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U:\Data\Excel\Reconstitution\Sept 2018\Files\Updated\Web\"/>
    </mc:Choice>
  </mc:AlternateContent>
  <xr:revisionPtr revIDLastSave="0" documentId="13_ncr:1_{6DA2200F-103A-4D40-9C12-3CECE6829ABA}" xr6:coauthVersionLast="36" xr6:coauthVersionMax="36" xr10:uidLastSave="{00000000-0000-0000-0000-000000000000}"/>
  <bookViews>
    <workbookView xWindow="0" yWindow="0" windowWidth="19200" windowHeight="11385" xr2:uid="{65E432D4-08D6-4171-9115-09DA8CB8528B}"/>
  </bookViews>
  <sheets>
    <sheet name="IndexList" sheetId="4" r:id="rId1"/>
    <sheet name="Deletions" sheetId="3" r:id="rId2"/>
  </sheets>
  <definedNames>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098" uniqueCount="1023">
  <si>
    <t>Ticker</t>
  </si>
  <si>
    <t>Weight</t>
  </si>
  <si>
    <t>RIL IB</t>
  </si>
  <si>
    <t>HDFC IB</t>
  </si>
  <si>
    <t>INFO IB</t>
  </si>
  <si>
    <t>TCS IB</t>
  </si>
  <si>
    <t>ONGC IB</t>
  </si>
  <si>
    <t>IOCL IB</t>
  </si>
  <si>
    <t>VEDL IB</t>
  </si>
  <si>
    <t>ICICIBC IB</t>
  </si>
  <si>
    <t>MM IB</t>
  </si>
  <si>
    <t>HCLT IB</t>
  </si>
  <si>
    <t>TATA IB</t>
  </si>
  <si>
    <t>BPCL IB</t>
  </si>
  <si>
    <t>MSIL IB</t>
  </si>
  <si>
    <t>TTMT IB</t>
  </si>
  <si>
    <t>YES IB</t>
  </si>
  <si>
    <t>IHFL IB</t>
  </si>
  <si>
    <t>HPCL IB</t>
  </si>
  <si>
    <t>ITC IB</t>
  </si>
  <si>
    <t>KMB IB</t>
  </si>
  <si>
    <t>JSTL IB</t>
  </si>
  <si>
    <t>NTPC IB</t>
  </si>
  <si>
    <t>PWGR IB</t>
  </si>
  <si>
    <t>HNDL IB</t>
  </si>
  <si>
    <t>PIEL IB</t>
  </si>
  <si>
    <t>WPRO IB</t>
  </si>
  <si>
    <t>TECHM IB</t>
  </si>
  <si>
    <t>HMCL IB</t>
  </si>
  <si>
    <t>LT IB</t>
  </si>
  <si>
    <t>HUVR IB</t>
  </si>
  <si>
    <t>RECL IB</t>
  </si>
  <si>
    <t>COAL IB</t>
  </si>
  <si>
    <t>UPLL IB</t>
  </si>
  <si>
    <t>POWF IB</t>
  </si>
  <si>
    <t>ADSEZ IB</t>
  </si>
  <si>
    <t>GRASIM IB</t>
  </si>
  <si>
    <t>ARBP IB</t>
  </si>
  <si>
    <t>GAIL IB</t>
  </si>
  <si>
    <t>IBREL IB</t>
  </si>
  <si>
    <t>DLFU IB</t>
  </si>
  <si>
    <t>BJAUT IB</t>
  </si>
  <si>
    <t>SHTF IB</t>
  </si>
  <si>
    <t>LICHF IB</t>
  </si>
  <si>
    <t>SUNP IB</t>
  </si>
  <si>
    <t>EIM IB</t>
  </si>
  <si>
    <t>BHIN IB</t>
  </si>
  <si>
    <t>NMDC IB</t>
  </si>
  <si>
    <t>TPWR IB</t>
  </si>
  <si>
    <t>UTCEM IB</t>
  </si>
  <si>
    <t>PLNG IB</t>
  </si>
  <si>
    <t>Z IB</t>
  </si>
  <si>
    <t>BAF IB</t>
  </si>
  <si>
    <t>AL IB</t>
  </si>
  <si>
    <t>FB IB</t>
  </si>
  <si>
    <t>BJHI IB</t>
  </si>
  <si>
    <t>BJFIN IB</t>
  </si>
  <si>
    <t>RELI IB</t>
  </si>
  <si>
    <t>OINL IB</t>
  </si>
  <si>
    <t>RCAPT IB</t>
  </si>
  <si>
    <t>APNT IB</t>
  </si>
  <si>
    <t>GCPL IB</t>
  </si>
  <si>
    <t>IIFL IB</t>
  </si>
  <si>
    <t>DEWH IB</t>
  </si>
  <si>
    <t>TTCH IB</t>
  </si>
  <si>
    <t>RJEX IB</t>
  </si>
  <si>
    <t>ACEM IB</t>
  </si>
  <si>
    <t>CIPLA IB</t>
  </si>
  <si>
    <t>NHPC IB</t>
  </si>
  <si>
    <t>CESC IB</t>
  </si>
  <si>
    <t>MMFS IB</t>
  </si>
  <si>
    <t>DRRD IB</t>
  </si>
  <si>
    <t>MSS IB</t>
  </si>
  <si>
    <t>INDIGO IB</t>
  </si>
  <si>
    <t>HZ IB</t>
  </si>
  <si>
    <t>HEG IB</t>
  </si>
  <si>
    <t>EDEL IB</t>
  </si>
  <si>
    <t>MUTH IB</t>
  </si>
  <si>
    <t>CDH IB</t>
  </si>
  <si>
    <t>DABUR IB</t>
  </si>
  <si>
    <t>TTAN IB</t>
  </si>
  <si>
    <t>IRB IB</t>
  </si>
  <si>
    <t>GICRE IB</t>
  </si>
  <si>
    <t>GNP IB</t>
  </si>
  <si>
    <t>CCRI IB</t>
  </si>
  <si>
    <t>MTCL IB</t>
  </si>
  <si>
    <t>LTFH IB</t>
  </si>
  <si>
    <t>BHE IB</t>
  </si>
  <si>
    <t>IDFCBK IB</t>
  </si>
  <si>
    <t>NTCPH IB</t>
  </si>
  <si>
    <t>BIL IB</t>
  </si>
  <si>
    <t>BHAFIN IB</t>
  </si>
  <si>
    <t>MPHL IB</t>
  </si>
  <si>
    <t>VKI IB</t>
  </si>
  <si>
    <t>SRCM IB</t>
  </si>
  <si>
    <t>BOS IB</t>
  </si>
  <si>
    <t>MGFL IB</t>
  </si>
  <si>
    <t>APTY IB</t>
  </si>
  <si>
    <t>STR IB</t>
  </si>
  <si>
    <t>AXSB IB</t>
  </si>
  <si>
    <t>NACL IB</t>
  </si>
  <si>
    <t>OFSS IB</t>
  </si>
  <si>
    <t>REDI IB</t>
  </si>
  <si>
    <t>BHARTI IB</t>
  </si>
  <si>
    <t>BHFC IB</t>
  </si>
  <si>
    <t>NEST IB</t>
  </si>
  <si>
    <t>MRCO IB</t>
  </si>
  <si>
    <t>IDFC IB</t>
  </si>
  <si>
    <t>ADANIT IB</t>
  </si>
  <si>
    <t>SIEM IB</t>
  </si>
  <si>
    <t>JUBILANT IB</t>
  </si>
  <si>
    <t>DIVI IB</t>
  </si>
  <si>
    <t>INFOE IB</t>
  </si>
  <si>
    <t>HAVL IB</t>
  </si>
  <si>
    <t>RPWR IB</t>
  </si>
  <si>
    <t>GRIL IB</t>
  </si>
  <si>
    <t>UNSP IB</t>
  </si>
  <si>
    <t>IPRU IB</t>
  </si>
  <si>
    <t>BRIT IB</t>
  </si>
  <si>
    <t>SUNTV IB</t>
  </si>
  <si>
    <t>CUBK IB</t>
  </si>
  <si>
    <t>INBK IB</t>
  </si>
  <si>
    <t>CIFC IB</t>
  </si>
  <si>
    <t>PIDI IB</t>
  </si>
  <si>
    <t>GUJS IB</t>
  </si>
  <si>
    <t>ACC IB</t>
  </si>
  <si>
    <t>TPW IB</t>
  </si>
  <si>
    <t>MRL IB</t>
  </si>
  <si>
    <t>MRPL IB</t>
  </si>
  <si>
    <t>IGL IB</t>
  </si>
  <si>
    <t>CROMPTON IB</t>
  </si>
  <si>
    <t>PTCIN IB</t>
  </si>
  <si>
    <t>HNAL IB</t>
  </si>
  <si>
    <t>ABCAP IB</t>
  </si>
  <si>
    <t>GNFC IB</t>
  </si>
  <si>
    <t>RINDL IB</t>
  </si>
  <si>
    <t>COXK IB</t>
  </si>
  <si>
    <t>ADE IB</t>
  </si>
  <si>
    <t>TGBL IB</t>
  </si>
  <si>
    <t>VOLT IB</t>
  </si>
  <si>
    <t>KKC IB</t>
  </si>
  <si>
    <t>SUF IB</t>
  </si>
  <si>
    <t>ESC IB</t>
  </si>
  <si>
    <t>PAG IB</t>
  </si>
  <si>
    <t>CSTRL IB</t>
  </si>
  <si>
    <t>AIAE IB</t>
  </si>
  <si>
    <t>SKB IB</t>
  </si>
  <si>
    <t>EXID IB</t>
  </si>
  <si>
    <t>SIB IB</t>
  </si>
  <si>
    <t>CAFL IB</t>
  </si>
  <si>
    <t>TRP IB</t>
  </si>
  <si>
    <t>CLGT IB</t>
  </si>
  <si>
    <t>DCMS IB</t>
  </si>
  <si>
    <t>PCJL IB</t>
  </si>
  <si>
    <t>KBL IB</t>
  </si>
  <si>
    <t>KPIT IB</t>
  </si>
  <si>
    <t>CRIN IB</t>
  </si>
  <si>
    <t>PSYS IB</t>
  </si>
  <si>
    <t>TVSL IB</t>
  </si>
  <si>
    <t>ARVND IB</t>
  </si>
  <si>
    <t>RBK IB</t>
  </si>
  <si>
    <t>ALKEM IB</t>
  </si>
  <si>
    <t>JM IB</t>
  </si>
  <si>
    <t>HEXW IB</t>
  </si>
  <si>
    <t>PI IB</t>
  </si>
  <si>
    <t>VJYBK IB</t>
  </si>
  <si>
    <t>MAXF IB</t>
  </si>
  <si>
    <t>LTI IB</t>
  </si>
  <si>
    <t>ECLX IB</t>
  </si>
  <si>
    <t>PNBHOUSI IB</t>
  </si>
  <si>
    <t>VTEX IB</t>
  </si>
  <si>
    <t>JSHL IB</t>
  </si>
  <si>
    <t>KVB IB</t>
  </si>
  <si>
    <t>NITEC IB</t>
  </si>
  <si>
    <t>BRCM IB</t>
  </si>
  <si>
    <t>NLC IB</t>
  </si>
  <si>
    <t>TRCL IB</t>
  </si>
  <si>
    <t>SJET IB</t>
  </si>
  <si>
    <t>HDFCLIFE IB</t>
  </si>
  <si>
    <t>JI IB</t>
  </si>
  <si>
    <t>SREI IB</t>
  </si>
  <si>
    <t>SI IB</t>
  </si>
  <si>
    <t>DBEL IB</t>
  </si>
  <si>
    <t>NBVL IB</t>
  </si>
  <si>
    <t>OBER IB</t>
  </si>
  <si>
    <t>GALK IB</t>
  </si>
  <si>
    <t>DBL IB</t>
  </si>
  <si>
    <t>NJCC IB</t>
  </si>
  <si>
    <t>MOFS IB</t>
  </si>
  <si>
    <t>KNPL IB</t>
  </si>
  <si>
    <t>LPC IB</t>
  </si>
  <si>
    <t>ICICIGI IB</t>
  </si>
  <si>
    <t>DCBB IB</t>
  </si>
  <si>
    <t>CARE IB</t>
  </si>
  <si>
    <t>CHMB IB</t>
  </si>
  <si>
    <t>MAHGL IB</t>
  </si>
  <si>
    <t>GSFC IB</t>
  </si>
  <si>
    <t>AMRJ IB</t>
  </si>
  <si>
    <t>AJP IB</t>
  </si>
  <si>
    <t>PEPL IB</t>
  </si>
  <si>
    <t>SRF IB</t>
  </si>
  <si>
    <t>KECI IB</t>
  </si>
  <si>
    <t>KRB IB</t>
  </si>
  <si>
    <t>MGMA IB</t>
  </si>
  <si>
    <t>AVNT IB</t>
  </si>
  <si>
    <t>CEAT IB</t>
  </si>
  <si>
    <t>JUBI IB</t>
  </si>
  <si>
    <t>BHEL IB</t>
  </si>
  <si>
    <t>REPCO IB</t>
  </si>
  <si>
    <t>WLSI IB</t>
  </si>
  <si>
    <t>SBILIFE IB</t>
  </si>
  <si>
    <t>ABB IB</t>
  </si>
  <si>
    <t>UBBL IB</t>
  </si>
  <si>
    <t>GDSP IB</t>
  </si>
  <si>
    <t>GPPV IB</t>
  </si>
  <si>
    <t>ALPM IB</t>
  </si>
  <si>
    <t>KSCL IB</t>
  </si>
  <si>
    <t>SOBHA IB</t>
  </si>
  <si>
    <t>COCHIN IB</t>
  </si>
  <si>
    <t>BANDHAN IB</t>
  </si>
  <si>
    <t>KJC IB</t>
  </si>
  <si>
    <t>SINTEX IB</t>
  </si>
  <si>
    <t>SF IB</t>
  </si>
  <si>
    <t>PKI IB</t>
  </si>
  <si>
    <t>BRGR IB</t>
  </si>
  <si>
    <t>ENGR IB</t>
  </si>
  <si>
    <t>BIOS IB</t>
  </si>
  <si>
    <t>CENT IB</t>
  </si>
  <si>
    <t>DMART IB</t>
  </si>
  <si>
    <t>IBVE IB</t>
  </si>
  <si>
    <t>PHNX IB</t>
  </si>
  <si>
    <t>QUESS IB</t>
  </si>
  <si>
    <t>GRHF IB</t>
  </si>
  <si>
    <t>PFIZ IB</t>
  </si>
  <si>
    <t>KIRI IB</t>
  </si>
  <si>
    <t>GHCL IB</t>
  </si>
  <si>
    <t>DBCL IB</t>
  </si>
  <si>
    <t>WHIRL IB</t>
  </si>
  <si>
    <t>IPCA IB</t>
  </si>
  <si>
    <t>MCLR IB</t>
  </si>
  <si>
    <t>JKBK IB</t>
  </si>
  <si>
    <t>HMFC IB</t>
  </si>
  <si>
    <t>MACA IB</t>
  </si>
  <si>
    <t>SOTL IB</t>
  </si>
  <si>
    <t>HUDCO IB</t>
  </si>
  <si>
    <t>ARTO IB</t>
  </si>
  <si>
    <t>FNXC IB</t>
  </si>
  <si>
    <t>FSOL IB</t>
  </si>
  <si>
    <t>JAGP IB</t>
  </si>
  <si>
    <t>APHS IB</t>
  </si>
  <si>
    <t>UFLX IB</t>
  </si>
  <si>
    <t>MNDA IB</t>
  </si>
  <si>
    <t>HMN IB</t>
  </si>
  <si>
    <t>SCI IB</t>
  </si>
  <si>
    <t>FNXP IB</t>
  </si>
  <si>
    <t>CANF IB</t>
  </si>
  <si>
    <t>TIME IB</t>
  </si>
  <si>
    <t>JDSL IB</t>
  </si>
  <si>
    <t>NBCC IB</t>
  </si>
  <si>
    <t>KEII IB</t>
  </si>
  <si>
    <t>SYNG IB</t>
  </si>
  <si>
    <t>GUJGA IB</t>
  </si>
  <si>
    <t>MAIT IB</t>
  </si>
  <si>
    <t>KPR IB</t>
  </si>
  <si>
    <t>BJCOR IB</t>
  </si>
  <si>
    <t>JKCE IB</t>
  </si>
  <si>
    <t>KPP IB</t>
  </si>
  <si>
    <t>BBTC IB</t>
  </si>
  <si>
    <t>WLCO IB</t>
  </si>
  <si>
    <t>ENDU IB</t>
  </si>
  <si>
    <t>JSAW IB</t>
  </si>
  <si>
    <t>VATW IB</t>
  </si>
  <si>
    <t>TRID IB</t>
  </si>
  <si>
    <t>JKPAPER IB</t>
  </si>
  <si>
    <t>PVRL IB</t>
  </si>
  <si>
    <t>GDPL IB</t>
  </si>
  <si>
    <t>EID IB</t>
  </si>
  <si>
    <t>HDIL IB</t>
  </si>
  <si>
    <t>GFLC IB</t>
  </si>
  <si>
    <t>GRAN IB</t>
  </si>
  <si>
    <t>HSCH IB</t>
  </si>
  <si>
    <t>SHOP IB</t>
  </si>
  <si>
    <t>KNRC IB</t>
  </si>
  <si>
    <t>PNCL IB</t>
  </si>
  <si>
    <t>ZENT IB</t>
  </si>
  <si>
    <t>SSOF IB</t>
  </si>
  <si>
    <t>TELX IB</t>
  </si>
  <si>
    <t>GPL IB</t>
  </si>
  <si>
    <t>TMX IB</t>
  </si>
  <si>
    <t>PHCB IB</t>
  </si>
  <si>
    <t>JUST IB</t>
  </si>
  <si>
    <t>SOIL IB</t>
  </si>
  <si>
    <t>BATA IB</t>
  </si>
  <si>
    <t>INOL IB</t>
  </si>
  <si>
    <t>CU IB</t>
  </si>
  <si>
    <t>SRIN IB</t>
  </si>
  <si>
    <t>LTTS IB</t>
  </si>
  <si>
    <t>GETD IB</t>
  </si>
  <si>
    <t>GODPI IB</t>
  </si>
  <si>
    <t>RDCK IB</t>
  </si>
  <si>
    <t>SVLS IB</t>
  </si>
  <si>
    <t>GRV IB</t>
  </si>
  <si>
    <t>MLIFE IB</t>
  </si>
  <si>
    <t>WH IB</t>
  </si>
  <si>
    <t>AGIS IB</t>
  </si>
  <si>
    <t>VBL IB</t>
  </si>
  <si>
    <t>SEML IB</t>
  </si>
  <si>
    <t>RMKF IB</t>
  </si>
  <si>
    <t>SYML IB</t>
  </si>
  <si>
    <t>JYL IB</t>
  </si>
  <si>
    <t>GICHF IB</t>
  </si>
  <si>
    <t>NFIL IB</t>
  </si>
  <si>
    <t>EIH IB</t>
  </si>
  <si>
    <t>JKIL IB</t>
  </si>
  <si>
    <t>ASTRA IB</t>
  </si>
  <si>
    <t>AGLL IB</t>
  </si>
  <si>
    <t>MEGH IB</t>
  </si>
  <si>
    <t>DLPL IB</t>
  </si>
  <si>
    <t>TMC IB</t>
  </si>
  <si>
    <t>AUBANK IB</t>
  </si>
  <si>
    <t>NOCIL IB</t>
  </si>
  <si>
    <t>IH IB</t>
  </si>
  <si>
    <t>RALI IB</t>
  </si>
  <si>
    <t>CPBI IB</t>
  </si>
  <si>
    <t>DFPC IB</t>
  </si>
  <si>
    <t>TAKE IB</t>
  </si>
  <si>
    <t>APAT IB</t>
  </si>
  <si>
    <t>TML IB</t>
  </si>
  <si>
    <t>GP IB</t>
  </si>
  <si>
    <t>MANB IB</t>
  </si>
  <si>
    <t>DCAL IB</t>
  </si>
  <si>
    <t>BCORP IB</t>
  </si>
  <si>
    <t>MCX IB</t>
  </si>
  <si>
    <t>RNAM IB</t>
  </si>
  <si>
    <t>GWN IB</t>
  </si>
  <si>
    <t>BLSTR IB</t>
  </si>
  <si>
    <t>VMART IB</t>
  </si>
  <si>
    <t>TIFIN IB</t>
  </si>
  <si>
    <t>FML IB</t>
  </si>
  <si>
    <t>ERIS IB</t>
  </si>
  <si>
    <t>IGPL IB</t>
  </si>
  <si>
    <t>PARAG IB</t>
  </si>
  <si>
    <t>MDA IB</t>
  </si>
  <si>
    <t>TTSP IB</t>
  </si>
  <si>
    <t>BRGD IB</t>
  </si>
  <si>
    <t>LTFO IB</t>
  </si>
  <si>
    <t>RW IB</t>
  </si>
  <si>
    <t>VGRD IB</t>
  </si>
  <si>
    <t>HEIM IB</t>
  </si>
  <si>
    <t>TEAM IB</t>
  </si>
  <si>
    <t>BEML IB</t>
  </si>
  <si>
    <t>TVTN IB</t>
  </si>
  <si>
    <t>NIIT IB</t>
  </si>
  <si>
    <t>VIP IB</t>
  </si>
  <si>
    <t>FLFL IB</t>
  </si>
  <si>
    <t>ICNT IB</t>
  </si>
  <si>
    <t>JMNA IB</t>
  </si>
  <si>
    <t>NILK IB</t>
  </si>
  <si>
    <t>BODL IB</t>
  </si>
  <si>
    <t>KPDL IB</t>
  </si>
  <si>
    <t>ABFRL IB</t>
  </si>
  <si>
    <t>TEJASNET IB</t>
  </si>
  <si>
    <t>BLA IB</t>
  </si>
  <si>
    <t>MTLM IB</t>
  </si>
  <si>
    <t>SYR IB</t>
  </si>
  <si>
    <t>EVRIN IB</t>
  </si>
  <si>
    <t>ICEM IB</t>
  </si>
  <si>
    <t>TCO IB</t>
  </si>
  <si>
    <t>CCD IB</t>
  </si>
  <si>
    <t>GOAGRO IB</t>
  </si>
  <si>
    <t>ARCP IB</t>
  </si>
  <si>
    <t>BEPL IB</t>
  </si>
  <si>
    <t>BLSIN IB</t>
  </si>
  <si>
    <t>EMER IB</t>
  </si>
  <si>
    <t>SNGI IB</t>
  </si>
  <si>
    <t>VRLL IB</t>
  </si>
  <si>
    <t>TMKN IB</t>
  </si>
  <si>
    <t>PURVA IB</t>
  </si>
  <si>
    <t>NRBBR IB</t>
  </si>
  <si>
    <t>NFL IB</t>
  </si>
  <si>
    <t>INFIBEAM IB</t>
  </si>
  <si>
    <t>SCHI IB</t>
  </si>
  <si>
    <t>OAXE IB</t>
  </si>
  <si>
    <t>BJE IB</t>
  </si>
  <si>
    <t>QUICKHEA IB</t>
  </si>
  <si>
    <t>LUX IB</t>
  </si>
  <si>
    <t>DN IB</t>
  </si>
  <si>
    <t>RCF IB</t>
  </si>
  <si>
    <t>JSW IB</t>
  </si>
  <si>
    <t>EXL IB</t>
  </si>
  <si>
    <t>TPC IB</t>
  </si>
  <si>
    <t>MRKS IB</t>
  </si>
  <si>
    <t>ADVENZY IB</t>
  </si>
  <si>
    <t>SHANKARA IB</t>
  </si>
  <si>
    <t>JKI IB</t>
  </si>
  <si>
    <t>HTFL IB</t>
  </si>
  <si>
    <t>BLIS IB</t>
  </si>
  <si>
    <t>MAHLOG IB</t>
  </si>
  <si>
    <t>ITI IB</t>
  </si>
  <si>
    <t>HCP IB</t>
  </si>
  <si>
    <t>DIXON IB</t>
  </si>
  <si>
    <t>JKLC IB</t>
  </si>
  <si>
    <t>SWAN IB</t>
  </si>
  <si>
    <t>SECIS IB</t>
  </si>
  <si>
    <t>ACCE IB</t>
  </si>
  <si>
    <t>CAPACITE IB</t>
  </si>
  <si>
    <t>INDA IB</t>
  </si>
  <si>
    <t>PRSMJ IB</t>
  </si>
  <si>
    <t>AMBER IB</t>
  </si>
  <si>
    <t>INDR IB</t>
  </si>
  <si>
    <t>PRJ IB</t>
  </si>
  <si>
    <t>HOE IB</t>
  </si>
  <si>
    <t>BD IB</t>
  </si>
  <si>
    <t>JINW IB</t>
  </si>
  <si>
    <t>MMTC IB</t>
  </si>
  <si>
    <t>IndusInd Bank Ltd</t>
  </si>
  <si>
    <t>IIB IB</t>
  </si>
  <si>
    <t>Bank of Baroda</t>
  </si>
  <si>
    <t>BOB IB</t>
  </si>
  <si>
    <t>Shriram City Union Finance Ltd.</t>
  </si>
  <si>
    <t>SCUF IB</t>
  </si>
  <si>
    <t>Tata Communications Ltd</t>
  </si>
  <si>
    <t>TCOM IB</t>
  </si>
  <si>
    <t>Canara Bank</t>
  </si>
  <si>
    <t>CBK IB</t>
  </si>
  <si>
    <t>Great Eastern Shipping Co Ltd/The</t>
  </si>
  <si>
    <t>GESCO IB</t>
  </si>
  <si>
    <t>Suzlon Energy Ltd</t>
  </si>
  <si>
    <t>SUEL IB</t>
  </si>
  <si>
    <t>Punjab National Bank</t>
  </si>
  <si>
    <t>PNB IB</t>
  </si>
  <si>
    <t>SJVN Ltd</t>
  </si>
  <si>
    <t>SJVN IB</t>
  </si>
  <si>
    <t>Tube Investments Of India</t>
  </si>
  <si>
    <t>TIINDIA IB</t>
  </si>
  <si>
    <t>Atul Ltd.</t>
  </si>
  <si>
    <t>ATLP IB</t>
  </si>
  <si>
    <t>Fortis Healthcare Ltd.</t>
  </si>
  <si>
    <t>FORH IB</t>
  </si>
  <si>
    <t>CRISIL Ltd</t>
  </si>
  <si>
    <t>CRISIL IB</t>
  </si>
  <si>
    <t>Future Retail Ltd</t>
  </si>
  <si>
    <t>FRETAIL IB</t>
  </si>
  <si>
    <t>OCL India Ltd</t>
  </si>
  <si>
    <t>OSC IB</t>
  </si>
  <si>
    <t>Adani Green Energy Ltd</t>
  </si>
  <si>
    <t>ADANIGR IB</t>
  </si>
  <si>
    <t>Union Bank of India</t>
  </si>
  <si>
    <t>UNBK IB</t>
  </si>
  <si>
    <t>Corp Bank</t>
  </si>
  <si>
    <t>CRPBK IB</t>
  </si>
  <si>
    <t>Syndicate Bank</t>
  </si>
  <si>
    <t>SNDB IB</t>
  </si>
  <si>
    <t>Gujarat Mineral Development Corp Ltd</t>
  </si>
  <si>
    <t>GMDC IB</t>
  </si>
  <si>
    <t>J.B.Chemicals &amp; Pharmaceuticals Ltd.</t>
  </si>
  <si>
    <t>JBCP IB</t>
  </si>
  <si>
    <t>Tamilnadu Newsprint &amp; Papers</t>
  </si>
  <si>
    <t>TNNP IB</t>
  </si>
  <si>
    <t>State Bank of India</t>
  </si>
  <si>
    <t>SBIN IB</t>
  </si>
  <si>
    <t>Jet Airways India Ltd</t>
  </si>
  <si>
    <t>JETIN IB</t>
  </si>
  <si>
    <t>Vinati Organics Ltd</t>
  </si>
  <si>
    <t>VO IB</t>
  </si>
  <si>
    <t>Sintex Industries Ltd</t>
  </si>
  <si>
    <t>SINT IB</t>
  </si>
  <si>
    <t>Ramco Industries Ltd.</t>
  </si>
  <si>
    <t>RAMCO IB</t>
  </si>
  <si>
    <t>Sharda Cropchem Limited</t>
  </si>
  <si>
    <t>SHCR IB</t>
  </si>
  <si>
    <t>Unichem Laboratories Ltd</t>
  </si>
  <si>
    <t>UL IB</t>
  </si>
  <si>
    <t>PTC India Financial Services Ltd</t>
  </si>
  <si>
    <t>PTCIF IB</t>
  </si>
  <si>
    <t>Balmer Lawrie &amp; Co. Ltd.</t>
  </si>
  <si>
    <t>BLCL IB</t>
  </si>
  <si>
    <t>Apar Industries Ltd</t>
  </si>
  <si>
    <t>APR IB</t>
  </si>
  <si>
    <t>Jindal Poly Films Ltd.</t>
  </si>
  <si>
    <t>JDPF IB</t>
  </si>
  <si>
    <t>Eros International Media Ltd</t>
  </si>
  <si>
    <t>EROS IB</t>
  </si>
  <si>
    <t>Laurus Labs Ltd</t>
  </si>
  <si>
    <t>LAURUS IB</t>
  </si>
  <si>
    <t>HSIL Ltd</t>
  </si>
  <si>
    <t>HSI IB</t>
  </si>
  <si>
    <t>Inox Wind Ltd</t>
  </si>
  <si>
    <t>INXW IB</t>
  </si>
  <si>
    <t>Himatsingka Seide</t>
  </si>
  <si>
    <t>HSS IB</t>
  </si>
  <si>
    <t>Lakshmi Vilas Bank Ltd.</t>
  </si>
  <si>
    <t>LVB IB</t>
  </si>
  <si>
    <t>Shilpa Medicare Ltd</t>
  </si>
  <si>
    <t>SLPA IB</t>
  </si>
  <si>
    <t>Gulf Oil Lubricants India Ltd</t>
  </si>
  <si>
    <t>GOLI IB</t>
  </si>
  <si>
    <t>Supreme Petrochem Ltd.</t>
  </si>
  <si>
    <t>SPPT IB</t>
  </si>
  <si>
    <t>Indian Metals &amp; Ferro Alloys Ltd.</t>
  </si>
  <si>
    <t>IMFA IB</t>
  </si>
  <si>
    <t>Andhra Bank</t>
  </si>
  <si>
    <t>ANDB IB</t>
  </si>
  <si>
    <t>Kalyani Steels Ltd</t>
  </si>
  <si>
    <t>KS IB</t>
  </si>
  <si>
    <t>Delta Corp. Ltd.</t>
  </si>
  <si>
    <t>DELTA IB</t>
  </si>
  <si>
    <t>Triveni Engineering &amp; Industries Ltd.</t>
  </si>
  <si>
    <t>TRE IB</t>
  </si>
  <si>
    <t>Banco Products India Ltd</t>
  </si>
  <si>
    <t>BNCO IB</t>
  </si>
  <si>
    <t>Mahindra Holidays &amp; Resorts India Ltd</t>
  </si>
  <si>
    <t>MHRL IB</t>
  </si>
  <si>
    <t>Dish TV India Ltd</t>
  </si>
  <si>
    <t>DITV IB</t>
  </si>
  <si>
    <t>SML Isuzu Ltd.</t>
  </si>
  <si>
    <t>SM IB</t>
  </si>
  <si>
    <t>Suprajit Engineering Ltd</t>
  </si>
  <si>
    <t>SEL IB</t>
  </si>
  <si>
    <t>Transport Corporation Of India Ltd.</t>
  </si>
  <si>
    <t>TRPC IB</t>
  </si>
  <si>
    <t>Dhanuka Agritech Ltd</t>
  </si>
  <si>
    <t>DAGRI IB</t>
  </si>
  <si>
    <t>Srikalahasthi Pipes Ltd</t>
  </si>
  <si>
    <t>SRIK IB</t>
  </si>
  <si>
    <t>Orient Electric Ltd</t>
  </si>
  <si>
    <t>ORIENTEL IB</t>
  </si>
  <si>
    <t>Somany Ceramics Ltd</t>
  </si>
  <si>
    <t>SOMC IB</t>
  </si>
  <si>
    <t>IFB Industries Ltd</t>
  </si>
  <si>
    <t>IFBI IB</t>
  </si>
  <si>
    <t>S H Kelkar and Company Ltd</t>
  </si>
  <si>
    <t>SHKL IB</t>
  </si>
  <si>
    <t>Dhampur Sugar Mills Ltd.</t>
  </si>
  <si>
    <t>DSM IB</t>
  </si>
  <si>
    <t>Caplin Point Laboratories Ltd</t>
  </si>
  <si>
    <t>CLPL IB</t>
  </si>
  <si>
    <t>Sundaram Finance Holdings Ltd</t>
  </si>
  <si>
    <t>SNFNz.BO</t>
  </si>
  <si>
    <t>8K Miles Software Services Ltd</t>
  </si>
  <si>
    <t>KMSS IB</t>
  </si>
  <si>
    <t>Skipper Ltd</t>
  </si>
  <si>
    <t>SKIPPER IB</t>
  </si>
  <si>
    <t>Dalmia Bharat Sugar and Industries Ltd</t>
  </si>
  <si>
    <t>DCB IB</t>
  </si>
  <si>
    <t>MEP Infrastructure Developers Ltd</t>
  </si>
  <si>
    <t>MIDL IB</t>
  </si>
  <si>
    <t>Gabriel India Ltd</t>
  </si>
  <si>
    <t>GABR IB</t>
  </si>
  <si>
    <t>IL&amp;FS Transportation Networks Ltd</t>
  </si>
  <si>
    <t>ILFT IB</t>
  </si>
  <si>
    <t>JBM Auto Components Ltd</t>
  </si>
  <si>
    <t>JBMA IB</t>
  </si>
  <si>
    <t>Prabhat Dairy Ltd</t>
  </si>
  <si>
    <t>PRABHAT IB</t>
  </si>
  <si>
    <t>Solara Active Pharma Sciences Ltd</t>
  </si>
  <si>
    <t>SOLARA IB</t>
  </si>
  <si>
    <t>Thyrocare Technologies Ltd</t>
  </si>
  <si>
    <t>THYROCAR IB</t>
  </si>
  <si>
    <t>Kitex Garments Ltd</t>
  </si>
  <si>
    <t>KTG IB</t>
  </si>
  <si>
    <t>JTEKT India Ltd</t>
  </si>
  <si>
    <t>JTEKT IB</t>
  </si>
  <si>
    <t>Mirza International Ltd</t>
  </si>
  <si>
    <t>MRZI IB</t>
  </si>
  <si>
    <t>Insecticides (India) Ltd.</t>
  </si>
  <si>
    <t>INST IB</t>
  </si>
  <si>
    <t>Thomas Cook (India) Ltd</t>
  </si>
  <si>
    <t>TC IB</t>
  </si>
  <si>
    <t>ITD Cementation India Ltd</t>
  </si>
  <si>
    <t>ITCE IB</t>
  </si>
  <si>
    <t>Jay Bharat Maruti Ltd</t>
  </si>
  <si>
    <t>JBM IB</t>
  </si>
  <si>
    <t>Man Infraconstruction Ltd</t>
  </si>
  <si>
    <t>MINF IB</t>
  </si>
  <si>
    <t>Rupa &amp; Co Ltd</t>
  </si>
  <si>
    <t>RUPA IB</t>
  </si>
  <si>
    <t>5Paisa Capital Ltd</t>
  </si>
  <si>
    <t>5PAISA IB</t>
  </si>
  <si>
    <t>Geojit Financial Services Ltd</t>
  </si>
  <si>
    <t>GEOFSL IB</t>
  </si>
  <si>
    <t>Igarashi Motors India Ltd</t>
  </si>
  <si>
    <t>IGM IB</t>
  </si>
  <si>
    <t>Kwality Ltd</t>
  </si>
  <si>
    <t>KWALITY IB</t>
  </si>
  <si>
    <t>Future Enterprises Ltd</t>
  </si>
  <si>
    <t>FEL IB</t>
  </si>
  <si>
    <t>Jayant Agro-Organics Ltd</t>
  </si>
  <si>
    <t>JAO IB</t>
  </si>
  <si>
    <t>Music Broadcast Ltd</t>
  </si>
  <si>
    <t>RADIOCIT IB</t>
  </si>
  <si>
    <t>Orient Paper &amp; Industries Ltd.</t>
  </si>
  <si>
    <t>OPI IB</t>
  </si>
  <si>
    <t>Asian Granito Limited</t>
  </si>
  <si>
    <t>ASIAN IB</t>
  </si>
  <si>
    <t>Praxis Home Retail Ltd</t>
  </si>
  <si>
    <t>PRAXIS IB</t>
  </si>
  <si>
    <t>Bombay Dyeing &amp; Manufacturing Co Ltd</t>
  </si>
  <si>
    <t>JK Lakshmi Cement Ltd</t>
  </si>
  <si>
    <t>Hindustan Copper</t>
  </si>
  <si>
    <t>ITI Ltd</t>
  </si>
  <si>
    <t>Bliss Gvs Pharma Ltd</t>
  </si>
  <si>
    <t>Heritage Foods Ltd</t>
  </si>
  <si>
    <t>J. K. Tyre Industries Ltd</t>
  </si>
  <si>
    <t>Advanced Enzyme Technologies Ltd</t>
  </si>
  <si>
    <t>JSW Energy Ltd</t>
  </si>
  <si>
    <t>Rashtriya Chemicals &amp; Fertilizers Ltd.</t>
  </si>
  <si>
    <t>Deepak Nitrite Limited</t>
  </si>
  <si>
    <t>Lux Industries Ltd</t>
  </si>
  <si>
    <t>Quick Heal Technologies Ltd</t>
  </si>
  <si>
    <t>Bajaj Electricals Ltd</t>
  </si>
  <si>
    <t>Omaxe Ltd</t>
  </si>
  <si>
    <t>Sudarshan Chemical Industries</t>
  </si>
  <si>
    <t>Infibeam Avenues Ltd</t>
  </si>
  <si>
    <t>National Fertilizers Ltd</t>
  </si>
  <si>
    <t>Timken India Ltd.</t>
  </si>
  <si>
    <t>VRL Logistics Ltd</t>
  </si>
  <si>
    <t>Sanghi Industries Ltd.</t>
  </si>
  <si>
    <t>Merck Ltd.</t>
  </si>
  <si>
    <t>BLS International Services Ltd</t>
  </si>
  <si>
    <t>Bhansali Engineering Polymers Ltd</t>
  </si>
  <si>
    <t>Anant Raj Industries Ltd</t>
  </si>
  <si>
    <t>Coffee Day Enterprises Ltd</t>
  </si>
  <si>
    <t>Tata Coffee Ltd.</t>
  </si>
  <si>
    <t>India Cements Ltd</t>
  </si>
  <si>
    <t>Eveready Industries India Ltd</t>
  </si>
  <si>
    <t>Greenply Industries Ltd.</t>
  </si>
  <si>
    <t>Aditya Birla Fashion and Retail Ltd</t>
  </si>
  <si>
    <t>Bodal Chemicals Limited</t>
  </si>
  <si>
    <t>Nilkamal Ltd</t>
  </si>
  <si>
    <t>Jamna Auto Industries Ltd</t>
  </si>
  <si>
    <t>Indo Count Industries Ltd</t>
  </si>
  <si>
    <t>Future Lifestyle Fashions Limited</t>
  </si>
  <si>
    <t>VIP Industries Ltd</t>
  </si>
  <si>
    <t>TV Today Network</t>
  </si>
  <si>
    <t>BEML Ltd</t>
  </si>
  <si>
    <t>TeamLease Services Ltd</t>
  </si>
  <si>
    <t>HeidelbergCement India Ltd.</t>
  </si>
  <si>
    <t>V-Guard Industries Ltd</t>
  </si>
  <si>
    <t>LT Foods Ltd</t>
  </si>
  <si>
    <t>Brigade Enterprises Ltd</t>
  </si>
  <si>
    <t>IG Petrochemicals Ltd</t>
  </si>
  <si>
    <t>Force Motors Ltd</t>
  </si>
  <si>
    <t>TI Financial Holdings Ltd.</t>
  </si>
  <si>
    <t>V-Mart Retail Limited</t>
  </si>
  <si>
    <t>Blue Star Ltd</t>
  </si>
  <si>
    <t>Multi Commodity Exchange of India Limited</t>
  </si>
  <si>
    <t>Birla Corp Ltd</t>
  </si>
  <si>
    <t>Manpasand Beverages Ltd</t>
  </si>
  <si>
    <t>Godfrey Phillips India Ltd</t>
  </si>
  <si>
    <t>Tata Metaliks Ltd.</t>
  </si>
  <si>
    <t>Take Solutions Ltd</t>
  </si>
  <si>
    <t>Deepak Fertilisers &amp; Petrochemicals Corp. Ltd.</t>
  </si>
  <si>
    <t>Century Plyboards India Ltd</t>
  </si>
  <si>
    <t>Rallis India Ltd</t>
  </si>
  <si>
    <t>NOCIL Ltd.</t>
  </si>
  <si>
    <t>Dr. Lal PathLabs Ltd</t>
  </si>
  <si>
    <t>Meghmani Organics Ltd</t>
  </si>
  <si>
    <t>AllCargo Logistics Ltd</t>
  </si>
  <si>
    <t>Astral Polytechnik Ltd</t>
  </si>
  <si>
    <t>J Kumar Infraprojects Ltd</t>
  </si>
  <si>
    <t>EIH Ltd</t>
  </si>
  <si>
    <t>Navin Fluorine International Ltd.</t>
  </si>
  <si>
    <t>GIC Housing Finance Ltd</t>
  </si>
  <si>
    <t>Jyothy Laboratories Ltd</t>
  </si>
  <si>
    <t>Symphony Ltd</t>
  </si>
  <si>
    <t>Sarda Energy &amp; Minerals Ltd.</t>
  </si>
  <si>
    <t>Varun Beverages Ltd</t>
  </si>
  <si>
    <t>Aegis Logistics Ltd</t>
  </si>
  <si>
    <t>Venky's India Ltd</t>
  </si>
  <si>
    <t>Mahindra Lifespace Developers Ltd</t>
  </si>
  <si>
    <t>Greaves Cotton Ltd.</t>
  </si>
  <si>
    <t>Suven Life Sciences Ltd</t>
  </si>
  <si>
    <t>Radico Khaitan Ltd</t>
  </si>
  <si>
    <t>L&amp;T Technology Services Ltd</t>
  </si>
  <si>
    <t>Sunteck Realty Ltd</t>
  </si>
  <si>
    <t>Carborundum Universal Ltd</t>
  </si>
  <si>
    <t>Bata India Ltimited</t>
  </si>
  <si>
    <t>Solar Industries India Ltd</t>
  </si>
  <si>
    <t>Just Dial Ltd</t>
  </si>
  <si>
    <t>Phillips Carbon Black Ltd</t>
  </si>
  <si>
    <t>Thermax Ltd</t>
  </si>
  <si>
    <t>Godrej Properties Ltd</t>
  </si>
  <si>
    <t>Tata Elxsi Ltd</t>
  </si>
  <si>
    <t>Sonata Software Ltd</t>
  </si>
  <si>
    <t>PNC Infratech Ltd</t>
  </si>
  <si>
    <t>KNR Constructions Ltd</t>
  </si>
  <si>
    <t>Himadri Speciality Chemical Ltd</t>
  </si>
  <si>
    <t>Granules India Ltd</t>
  </si>
  <si>
    <t>Gujarat Fluorochemicals</t>
  </si>
  <si>
    <t>Housing Development &amp; Infrastructure Ltd</t>
  </si>
  <si>
    <t>EID Parry India Ltd</t>
  </si>
  <si>
    <t>Gateway Distriparks Ltd</t>
  </si>
  <si>
    <t>PVR Ltd</t>
  </si>
  <si>
    <t>JK Paper Ltd.</t>
  </si>
  <si>
    <t>Trident Ltd.</t>
  </si>
  <si>
    <t>VA Tech Wabag Ltd</t>
  </si>
  <si>
    <t>Jindal SAW Ltd</t>
  </si>
  <si>
    <t>Endurance Technologies Ltd</t>
  </si>
  <si>
    <t>Bombay Burmah Trading Corp Ltd.</t>
  </si>
  <si>
    <t>Kalpataru Power Transmission Ltd</t>
  </si>
  <si>
    <t>J.K. Cement Ltd.</t>
  </si>
  <si>
    <t>Bajaj Corp Ltd</t>
  </si>
  <si>
    <t>KPR Mill Ltd</t>
  </si>
  <si>
    <t>Gujarat Gas Ltd</t>
  </si>
  <si>
    <t>Syngene International Ltd</t>
  </si>
  <si>
    <t>KEI Industries Ltd</t>
  </si>
  <si>
    <t>NBCC (India) Ltd</t>
  </si>
  <si>
    <t>Jindal Stainless Ltd.</t>
  </si>
  <si>
    <t>Time Technoplast Ltd.</t>
  </si>
  <si>
    <t>Can Fin Homes Ltd</t>
  </si>
  <si>
    <t>Finolex Industries Ltd</t>
  </si>
  <si>
    <t>Shipping Corp of India Ltd</t>
  </si>
  <si>
    <t>Emami Ltd</t>
  </si>
  <si>
    <t>Minda Industries Ltd</t>
  </si>
  <si>
    <t>Uflex Ltd</t>
  </si>
  <si>
    <t>Apollo Hospitals Enterprise Ltd</t>
  </si>
  <si>
    <t>Jagran Prakashan Ltd</t>
  </si>
  <si>
    <t>Firstsource Solutions Ltd</t>
  </si>
  <si>
    <t>Finolex Cables Ltd</t>
  </si>
  <si>
    <t>Aarti Industries Ltd.</t>
  </si>
  <si>
    <t>Sterlite Technologies Ltd.</t>
  </si>
  <si>
    <t>Mahindra CIE Automotive Ltd</t>
  </si>
  <si>
    <t>Himachal Futuristic Communications Ltd</t>
  </si>
  <si>
    <t>McLeod Russel India Ltd</t>
  </si>
  <si>
    <t>Ipca Laboratories Ltd</t>
  </si>
  <si>
    <t>Whirlpool of India Ltd</t>
  </si>
  <si>
    <t>DB Corp Ltd</t>
  </si>
  <si>
    <t>GHCL Ltd</t>
  </si>
  <si>
    <t>GRUH Finance Ltd.</t>
  </si>
  <si>
    <t>Quess Corp Ltd</t>
  </si>
  <si>
    <t>Phoenix Mills Ltd</t>
  </si>
  <si>
    <t>Indiabulls Ventures Ltd</t>
  </si>
  <si>
    <t>Avenue Supermarts Ltd</t>
  </si>
  <si>
    <t>Century Textile &amp; Industries Ltd</t>
  </si>
  <si>
    <t>Biocon Ltd</t>
  </si>
  <si>
    <t>Engineers India Ltd</t>
  </si>
  <si>
    <t>Berger Paints India Ltd</t>
  </si>
  <si>
    <t>Prakash Industries Ltd.</t>
  </si>
  <si>
    <t>Sundaram Fastners</t>
  </si>
  <si>
    <t>Kajaria Ceramics Ltd.</t>
  </si>
  <si>
    <t>Sobha Limited</t>
  </si>
  <si>
    <t>Kaveri Seed Co Ltd</t>
  </si>
  <si>
    <t>Alembic Pharmaceuticals Ltd</t>
  </si>
  <si>
    <t>Gujarat Pipavav Port Ltd</t>
  </si>
  <si>
    <t>Godrej Industries Ltd</t>
  </si>
  <si>
    <t>United Breweries Ltd</t>
  </si>
  <si>
    <t>ABB India Ltd</t>
  </si>
  <si>
    <t>Welspun India Ltd.</t>
  </si>
  <si>
    <t>Repco Home Finance Ltd.</t>
  </si>
  <si>
    <t>Bharat Heavy Electricals Ltd</t>
  </si>
  <si>
    <t>Jubilant FoodWorks Ltd</t>
  </si>
  <si>
    <t>CEAT Ltd</t>
  </si>
  <si>
    <t>Avanti Feeds Ltd</t>
  </si>
  <si>
    <t>KRBL Ltd</t>
  </si>
  <si>
    <t>KEC International Ltd/India</t>
  </si>
  <si>
    <t>SRF Ltd</t>
  </si>
  <si>
    <t>Prestige Estates Projects Ltd</t>
  </si>
  <si>
    <t>Ajanta Pharma Ltd</t>
  </si>
  <si>
    <t>Amara Raja Batteries Ltd</t>
  </si>
  <si>
    <t>Mahanagar Gas Ltd</t>
  </si>
  <si>
    <t>Chambal Fertilizers &amp; Chemicals Ltd</t>
  </si>
  <si>
    <t>CARE Ratings Ltd</t>
  </si>
  <si>
    <t>DCB Bank Ltd</t>
  </si>
  <si>
    <t>Lupin Ltd</t>
  </si>
  <si>
    <t>Kansai Nerolac Paints Ltd.</t>
  </si>
  <si>
    <t>Motilal Oswal Financial Services Ltd</t>
  </si>
  <si>
    <t>Dilip Buildcon Ltd</t>
  </si>
  <si>
    <t>Gujarat Alkalies &amp; Chemicals Ltd.</t>
  </si>
  <si>
    <t>Oberoi Realty Ltd</t>
  </si>
  <si>
    <t>Nava Bharat Ventures Ltd</t>
  </si>
  <si>
    <t>Dalmia Bharat Ltd</t>
  </si>
  <si>
    <t>Supreme Industries</t>
  </si>
  <si>
    <t>SREI Infrastructure Finance Ltd</t>
  </si>
  <si>
    <t>Jain Irrigation Systems Ltd</t>
  </si>
  <si>
    <t>SpiceJet Ltd.</t>
  </si>
  <si>
    <t>Ramco Cements Ltd</t>
  </si>
  <si>
    <t>NLC India Ltd</t>
  </si>
  <si>
    <t>Balrampur Chini Mills Ltd</t>
  </si>
  <si>
    <t>NIIT Technologies Ltd</t>
  </si>
  <si>
    <t>Karur Vysya Bank Ltd</t>
  </si>
  <si>
    <t>Vardhman Textiles Ltd.</t>
  </si>
  <si>
    <t>PNB Housing Finance Ltd</t>
  </si>
  <si>
    <t>Larsen &amp; Toubro Infotech Ltd</t>
  </si>
  <si>
    <t>Max Financial Services Ltd</t>
  </si>
  <si>
    <t>Vijaya Bank</t>
  </si>
  <si>
    <t>PI Industries Ltd</t>
  </si>
  <si>
    <t>Hexaware Technologies Ltd</t>
  </si>
  <si>
    <t>JM Financial Ltd</t>
  </si>
  <si>
    <t>Alkem Laboratories Ltd</t>
  </si>
  <si>
    <t>RBL Bank Ltd</t>
  </si>
  <si>
    <t>Arvind Limited</t>
  </si>
  <si>
    <t>TVS Motor Co Ltd</t>
  </si>
  <si>
    <t>Persistent Systems Ltd</t>
  </si>
  <si>
    <t>Coromandel International Ltd</t>
  </si>
  <si>
    <t>KPIT Technologies Ltd</t>
  </si>
  <si>
    <t>Karnataka Bank Ltd</t>
  </si>
  <si>
    <t>PC Jeweller Ltd.</t>
  </si>
  <si>
    <t>DCM Shriram Ltd</t>
  </si>
  <si>
    <t>Colgate-Palmolive India Ltd</t>
  </si>
  <si>
    <t>Torrent Pharmaceuticals Ltd</t>
  </si>
  <si>
    <t>South Indian Bank Ltd</t>
  </si>
  <si>
    <t>Exide Industries Ltd</t>
  </si>
  <si>
    <t>AIA Engineering Ltd</t>
  </si>
  <si>
    <t>Castrol India Ltd</t>
  </si>
  <si>
    <t>Escorts Ltd</t>
  </si>
  <si>
    <t>Sundaram Finance Ltd</t>
  </si>
  <si>
    <t>Cummins India Ltd</t>
  </si>
  <si>
    <t>Voltas Ltd</t>
  </si>
  <si>
    <t>Tata Global Beverages Ltd</t>
  </si>
  <si>
    <t>Adani Enterprises Ltd</t>
  </si>
  <si>
    <t>Cox &amp; Kings Ltd</t>
  </si>
  <si>
    <t>Rain Industries Limited</t>
  </si>
  <si>
    <t>Gujarat Narmada Valley Fertilizers and Chemicals Limited</t>
  </si>
  <si>
    <t>PTC India Ltd</t>
  </si>
  <si>
    <t>Crompton Greaves Consumer Electricals Ltd</t>
  </si>
  <si>
    <t>Indraprastha Gas Ltd</t>
  </si>
  <si>
    <t>Mangalore Refinery &amp; Petrochemicals Ltd</t>
  </si>
  <si>
    <t>Chennai Petroleum Corp Ltd</t>
  </si>
  <si>
    <t>Torrent Power Ltd</t>
  </si>
  <si>
    <t>ACC Ltd</t>
  </si>
  <si>
    <t>Gujarat State Petronet Ltd</t>
  </si>
  <si>
    <t>Pidilite Industries Ltd</t>
  </si>
  <si>
    <t>Cholamandalam Investment &amp; Finance Co. Ltd.</t>
  </si>
  <si>
    <t>Indian Bank</t>
  </si>
  <si>
    <t>City Union Bank Ltd.</t>
  </si>
  <si>
    <t>Sun TV Network Ltd</t>
  </si>
  <si>
    <t>Britannia Industries Ltd.</t>
  </si>
  <si>
    <t>ICICI Prudential Life Insurance Company Ltd</t>
  </si>
  <si>
    <t>United Spirits Ltd</t>
  </si>
  <si>
    <t>Graphite India Ltd.</t>
  </si>
  <si>
    <t>Reliance Power Ltd</t>
  </si>
  <si>
    <t>Havells India Ltd</t>
  </si>
  <si>
    <t>Divi's Laboratories Ltd</t>
  </si>
  <si>
    <t>Jubilant Life Sciences Ltd</t>
  </si>
  <si>
    <t>Siemens India Ltd</t>
  </si>
  <si>
    <t>Adani Transmission Ltd</t>
  </si>
  <si>
    <t>IDFC Limited</t>
  </si>
  <si>
    <t>Marico Ltd</t>
  </si>
  <si>
    <t>Nestle India Ltd</t>
  </si>
  <si>
    <t>Bharat Forge Ltd</t>
  </si>
  <si>
    <t>Bharti Airtel Ltd</t>
  </si>
  <si>
    <t>Redington India Ltd</t>
  </si>
  <si>
    <t>Oracle Financial Services Software Ltd</t>
  </si>
  <si>
    <t>National Aluminium Co Ltd</t>
  </si>
  <si>
    <t>Axis Bank Ltd</t>
  </si>
  <si>
    <t>Strides Pharma Science Ltd</t>
  </si>
  <si>
    <t>Apollo Tyres Ltd</t>
  </si>
  <si>
    <t>Manappuram Finance Ltd</t>
  </si>
  <si>
    <t>Bosch Ltd</t>
  </si>
  <si>
    <t>Shree Cement Ltd</t>
  </si>
  <si>
    <t>Vakrangee Ltd</t>
  </si>
  <si>
    <t>MphasiS Ltd</t>
  </si>
  <si>
    <t>Balkrishna Industries Ltd</t>
  </si>
  <si>
    <t>Natco Pharma Ltd</t>
  </si>
  <si>
    <t>IDFC Bank Ltd</t>
  </si>
  <si>
    <t>Bharat Electronics Ltd</t>
  </si>
  <si>
    <t>L&amp;T Finance Holdings Ltd</t>
  </si>
  <si>
    <t>MindTree Ltd</t>
  </si>
  <si>
    <t>Container Corp Of India</t>
  </si>
  <si>
    <t>Glenmark Pharmaceuticals Ltd</t>
  </si>
  <si>
    <t>IRB Infrastructure Developers Ltd</t>
  </si>
  <si>
    <t>Titan Co Ltd</t>
  </si>
  <si>
    <t>Dabur India Ltd</t>
  </si>
  <si>
    <t>Cadila Healthcare Ltd</t>
  </si>
  <si>
    <t>Muthoot Finance Ltd</t>
  </si>
  <si>
    <t>Edelweiss Financial Services Ltd</t>
  </si>
  <si>
    <t>Hindustan Zinc Ltd</t>
  </si>
  <si>
    <t>InterGlobe Aviation Ltd</t>
  </si>
  <si>
    <t>Motherson Sumi Systems Ltd</t>
  </si>
  <si>
    <t>Dr Reddy's Laboratories Ltd</t>
  </si>
  <si>
    <t>Mahindra &amp; Mahindra Financial Services Ltd</t>
  </si>
  <si>
    <t>CESC Ltd</t>
  </si>
  <si>
    <t>NHPC Ltd</t>
  </si>
  <si>
    <t>Cipla Ltd/India</t>
  </si>
  <si>
    <t>Ambuja Cements Ltd</t>
  </si>
  <si>
    <t>Dewan Housing Finance Corp Ltd</t>
  </si>
  <si>
    <t>IIFL Holdings Ltd</t>
  </si>
  <si>
    <t>Godrej Consumer Products Ltd</t>
  </si>
  <si>
    <t>Asian Paints Ltd</t>
  </si>
  <si>
    <t>Reliance Capital Ltd</t>
  </si>
  <si>
    <t>Oil India Ltd</t>
  </si>
  <si>
    <t>Reliance Infrastructure Ltd</t>
  </si>
  <si>
    <t>Bajaj Finserv Ltd</t>
  </si>
  <si>
    <t>Bajaj Holdings and Investment Ltd</t>
  </si>
  <si>
    <t>Federal Bank Ltd</t>
  </si>
  <si>
    <t>Ashok Leyland Ltd</t>
  </si>
  <si>
    <t>Bajaj Finance Ltd</t>
  </si>
  <si>
    <t>Zee Entertainment Enterprises Ltd</t>
  </si>
  <si>
    <t>Petronet LNG Ltd</t>
  </si>
  <si>
    <t>UltraTech Cement Ltd</t>
  </si>
  <si>
    <t>Tata Power Co Ltd</t>
  </si>
  <si>
    <t>NMDC Ltd</t>
  </si>
  <si>
    <t>Bharti Infratel Ltd.</t>
  </si>
  <si>
    <t>Eicher Motors Ltd</t>
  </si>
  <si>
    <t>Sun Pharmaceutical Industries Ltd</t>
  </si>
  <si>
    <t>LIC Housing Finance Ltd</t>
  </si>
  <si>
    <t>Shriram Transport Finance Co Ltd</t>
  </si>
  <si>
    <t>Bajaj Auto Ltd</t>
  </si>
  <si>
    <t>DLF Ltd</t>
  </si>
  <si>
    <t>Gail India Ltd</t>
  </si>
  <si>
    <t>Aurobindo Pharma Ltd</t>
  </si>
  <si>
    <t>Grasim Industries Ltd</t>
  </si>
  <si>
    <t>Adani Ports and Special Economic Zone</t>
  </si>
  <si>
    <t>Power Finance Corp Ltd</t>
  </si>
  <si>
    <t>UPL Ltd</t>
  </si>
  <si>
    <t>Coal India Ltd</t>
  </si>
  <si>
    <t>Rural Electrification Corp Ltd</t>
  </si>
  <si>
    <t>Hindustan Unilever Ltd</t>
  </si>
  <si>
    <t>Larsen &amp; Toubro Ltd</t>
  </si>
  <si>
    <t>Hero MotoCorp Ltd</t>
  </si>
  <si>
    <t>Tech Mahindra Ltd</t>
  </si>
  <si>
    <t>Wipro Ltd</t>
  </si>
  <si>
    <t>Piramal Enterprises Ltd</t>
  </si>
  <si>
    <t>Hindalco Industries Ltd</t>
  </si>
  <si>
    <t>Power Grid Corp of India Ltd</t>
  </si>
  <si>
    <t>NTPC Ltd</t>
  </si>
  <si>
    <t>JSW Steel Ltd</t>
  </si>
  <si>
    <t>Kotak Mahindra Bank Ltd</t>
  </si>
  <si>
    <t>ITC Ltd</t>
  </si>
  <si>
    <t>Hindustan Petroleum Corp Ltd</t>
  </si>
  <si>
    <t>Indiabulls Housing Finance Limited</t>
  </si>
  <si>
    <t>Yes Bank Ltd</t>
  </si>
  <si>
    <t>Tata Motors Ltd</t>
  </si>
  <si>
    <t>Maruti Suzuki India Ltd</t>
  </si>
  <si>
    <t>Bharat Petroleum Corp Ltd</t>
  </si>
  <si>
    <t>HCL Technologies Ltd</t>
  </si>
  <si>
    <t>Mahindra &amp; Mahindra Ltd</t>
  </si>
  <si>
    <t>ICICI Bank Ltd</t>
  </si>
  <si>
    <t>Vedanta Ltd</t>
  </si>
  <si>
    <t>Indian Oil Corp Ltd</t>
  </si>
  <si>
    <t>Oil &amp; Natural Gas Corp Ltd</t>
  </si>
  <si>
    <t>Tata Consultancy Services Ltd</t>
  </si>
  <si>
    <t>Infosys Ltd</t>
  </si>
  <si>
    <t>Housing Development Finance Corp</t>
  </si>
  <si>
    <t>Reliance Industries Ltd</t>
  </si>
  <si>
    <t>Additions</t>
  </si>
  <si>
    <t>Addition</t>
  </si>
  <si>
    <t>Tata Steel Ltd</t>
  </si>
  <si>
    <t>Indiabulls Real Estate Ltd</t>
  </si>
  <si>
    <t>Tata Chemicals Ltd</t>
  </si>
  <si>
    <t>Rajesh Exports Ltd</t>
  </si>
  <si>
    <t>HEG Ltd</t>
  </si>
  <si>
    <t>General Insurance Corporation of India</t>
  </si>
  <si>
    <t>Bharat Financial Inclusion Ltd</t>
  </si>
  <si>
    <t>Info Edge (India) Ltd.</t>
  </si>
  <si>
    <t>Hindustan Aeronautics Ltd</t>
  </si>
  <si>
    <t>Aditya Birla Capital Ltd</t>
  </si>
  <si>
    <t>Page Industries Ltd</t>
  </si>
  <si>
    <t>GlaxoSmithKline Consumer Healthcare Ltd</t>
  </si>
  <si>
    <t>Capital First Ltd.</t>
  </si>
  <si>
    <t>eClerx Services Ltd</t>
  </si>
  <si>
    <t>Jindal Stainless (Hisar) Ltd</t>
  </si>
  <si>
    <t>HDFC Standard Life Insurance Company Ltd</t>
  </si>
  <si>
    <t>NCC Ltd/India</t>
  </si>
  <si>
    <t>ICICI Lombard General Insurance Company Ltd</t>
  </si>
  <si>
    <t>Gujarat State Fertilisers &amp; Chemicals Ltd</t>
  </si>
  <si>
    <t>Magma Fincorp Ltd.</t>
  </si>
  <si>
    <t>SBI Life Insurance Company Ltd</t>
  </si>
  <si>
    <t>Cochin Shipyard Ltd</t>
  </si>
  <si>
    <t>Bandhan Bank Ltd</t>
  </si>
  <si>
    <t>Sintex Plastics Technology Ltd</t>
  </si>
  <si>
    <t>Pfizer Ltd (India)</t>
  </si>
  <si>
    <t>Kiri Industries Ltd</t>
  </si>
  <si>
    <t>Jammu &amp; Kashmir Bank Ltd</t>
  </si>
  <si>
    <t>Housing and Urban Development Corporation Ltd</t>
  </si>
  <si>
    <t>Maithan Alloys Ltd</t>
  </si>
  <si>
    <t>Welspun Corp Ltd</t>
  </si>
  <si>
    <t>Shoppers Stop Ltd</t>
  </si>
  <si>
    <t>Zensar Technologies Ltd</t>
  </si>
  <si>
    <t>Inox Leisure</t>
  </si>
  <si>
    <t>GE T&amp;D India Ltd</t>
  </si>
  <si>
    <t>Godawari Power &amp; Ispat Ltd</t>
  </si>
  <si>
    <t>Ramkrishna Forgings Ltd</t>
  </si>
  <si>
    <t>Thirumalai Chemicals Ltd</t>
  </si>
  <si>
    <t>AU Small Finance Bank Ltd</t>
  </si>
  <si>
    <t>Indian Hotels Co Ltd</t>
  </si>
  <si>
    <t>APL Apollo Tubes Ltd</t>
  </si>
  <si>
    <t>Dishman Carbogen Amics Ltd</t>
  </si>
  <si>
    <t>Reliance Nippon Life Asset Management Ltd</t>
  </si>
  <si>
    <t>Grindwell Norton Ltd</t>
  </si>
  <si>
    <t>Eris Lifesciences Ltd</t>
  </si>
  <si>
    <t>Parag Milk Foods Ltd</t>
  </si>
  <si>
    <t>Minda Corporation Ltd</t>
  </si>
  <si>
    <t>Tata Sponge Iron Ltd.</t>
  </si>
  <si>
    <t>Raymond Ltd.</t>
  </si>
  <si>
    <t>NIIT Ltd</t>
  </si>
  <si>
    <t>Kolte-Patil Developers Ltd</t>
  </si>
  <si>
    <t>Tejas Networks Ltd</t>
  </si>
  <si>
    <t>Balaji Amines Ltd</t>
  </si>
  <si>
    <t>Surya Roshni Ltd</t>
  </si>
  <si>
    <t>Godrej Agrovet Ltd</t>
  </si>
  <si>
    <t>Puravankara Ltd</t>
  </si>
  <si>
    <t>NRB Bearings Ltd</t>
  </si>
  <si>
    <t>Excel Industries Ltd</t>
  </si>
  <si>
    <t>Tinplate Co. of India Ltd.</t>
  </si>
  <si>
    <t>Marksans Pharma Ltd</t>
  </si>
  <si>
    <t>Shankara Building Products Ltd</t>
  </si>
  <si>
    <t>Mahindra Logistics Ltd</t>
  </si>
  <si>
    <t>Dixon Technologies (India) Ltd</t>
  </si>
  <si>
    <t>Swan Energy Ltd.</t>
  </si>
  <si>
    <t>Security and Intelligence Services (India) Ltd</t>
  </si>
  <si>
    <t>Action Construction Equipment Ltd.</t>
  </si>
  <si>
    <t>Capacit'e Infraprojects Ltd</t>
  </si>
  <si>
    <t>Intellect Design Arena Ltd.</t>
  </si>
  <si>
    <t>Prism Johnson Ltd</t>
  </si>
  <si>
    <t>Amber Enterprises India Ltd</t>
  </si>
  <si>
    <t>Indoco Remedies Ltd.</t>
  </si>
  <si>
    <t>Praj Industries Ltd</t>
  </si>
  <si>
    <t>Hindustan Oil Exploration Co Ltd</t>
  </si>
  <si>
    <t>Jindal Worldwide Ltd.</t>
  </si>
  <si>
    <t>MMTC LTD</t>
  </si>
  <si>
    <t>Subject to Change</t>
  </si>
  <si>
    <t>Additions=Companies added to index at annual reconstitution</t>
  </si>
  <si>
    <t>Name</t>
  </si>
  <si>
    <t>As of September 12, 2018</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8 annual reconstitution and the changes to the index will be implemented following the close of trading, Friday, September 21, 2018. An updated list will be published after the close on Friday, September 14th, 2018, and the implemented index components and weightings will be published on the WisdomTree website index pages starting on Tuesday, September 25th. </t>
  </si>
  <si>
    <t xml:space="preserve">Index Deletion List </t>
  </si>
  <si>
    <t>The WisdomTree India Earnings Index is reconstituted annually. The list of stocks below represents the list of stocks that will be deleted from the index following the close of trading September 21th, 2018.</t>
  </si>
  <si>
    <t>Adani Gas Limited</t>
  </si>
  <si>
    <t>0907015D IB</t>
  </si>
  <si>
    <t>Updated Index Reconstitution List</t>
  </si>
  <si>
    <t>As of Sept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sz val="10"/>
      <color theme="1"/>
      <name val="Arial"/>
      <family val="2"/>
    </font>
    <font>
      <b/>
      <sz val="10"/>
      <name val="Arial"/>
      <family val="2"/>
    </font>
    <font>
      <sz val="10"/>
      <name val="Arial"/>
      <family val="2"/>
    </font>
    <font>
      <b/>
      <sz val="8"/>
      <name val="Arial"/>
      <family val="2"/>
    </font>
    <font>
      <b/>
      <u/>
      <sz val="10"/>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0">
    <xf numFmtId="0" fontId="0" fillId="0" borderId="0" xfId="0"/>
    <xf numFmtId="0" fontId="0" fillId="0" borderId="0" xfId="0" applyAlignment="1">
      <alignment horizontal="center"/>
    </xf>
    <xf numFmtId="164" fontId="0" fillId="0" borderId="0" xfId="1" applyNumberFormat="1" applyFont="1" applyAlignment="1">
      <alignment horizontal="center"/>
    </xf>
    <xf numFmtId="165" fontId="0" fillId="0" borderId="0" xfId="1" applyNumberFormat="1" applyFont="1" applyAlignment="1">
      <alignment horizontal="center"/>
    </xf>
    <xf numFmtId="0" fontId="2" fillId="0" borderId="0" xfId="0" applyFont="1"/>
    <xf numFmtId="0" fontId="3" fillId="0" borderId="0" xfId="0" applyFont="1"/>
    <xf numFmtId="0" fontId="6" fillId="0" borderId="0" xfId="0" applyFont="1"/>
    <xf numFmtId="165" fontId="6" fillId="0" borderId="0" xfId="1" applyNumberFormat="1" applyFont="1" applyAlignment="1">
      <alignment horizontal="center"/>
    </xf>
    <xf numFmtId="0" fontId="6" fillId="0" borderId="0" xfId="0" applyFont="1" applyAlignment="1">
      <alignment horizontal="center"/>
    </xf>
    <xf numFmtId="165" fontId="2" fillId="0" borderId="0" xfId="1" applyNumberFormat="1" applyFont="1" applyAlignment="1">
      <alignment horizontal="center"/>
    </xf>
    <xf numFmtId="0" fontId="2" fillId="0" borderId="0" xfId="0" applyFont="1" applyAlignment="1">
      <alignment horizontal="center"/>
    </xf>
    <xf numFmtId="0" fontId="3" fillId="0" borderId="0" xfId="0" applyFont="1" applyAlignment="1">
      <alignment horizontal="left"/>
    </xf>
    <xf numFmtId="10" fontId="4" fillId="0" borderId="0" xfId="1" applyNumberFormat="1" applyFont="1" applyAlignment="1">
      <alignment horizontal="right"/>
    </xf>
    <xf numFmtId="0" fontId="0" fillId="0" borderId="0" xfId="0" applyAlignment="1">
      <alignment horizontal="left"/>
    </xf>
    <xf numFmtId="0" fontId="6" fillId="0" borderId="0" xfId="0" applyFont="1" applyAlignment="1">
      <alignment horizontal="left"/>
    </xf>
    <xf numFmtId="10" fontId="6" fillId="0" borderId="0" xfId="1" applyNumberFormat="1" applyFont="1" applyAlignment="1">
      <alignment horizontal="center"/>
    </xf>
    <xf numFmtId="10" fontId="2" fillId="0" borderId="0" xfId="1" applyNumberFormat="1" applyFont="1" applyFill="1"/>
    <xf numFmtId="0" fontId="3" fillId="0" borderId="0" xfId="0" applyFont="1" applyAlignment="1"/>
    <xf numFmtId="0" fontId="0" fillId="0" borderId="0" xfId="0" applyAlignment="1"/>
    <xf numFmtId="0" fontId="5" fillId="0" borderId="0" xfId="0" applyFont="1" applyAlignment="1">
      <alignment horizontal="left" vertical="center" wrapText="1"/>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54912-0850-4366-8279-1973F6251DCC}">
  <dimension ref="A1:E421"/>
  <sheetViews>
    <sheetView tabSelected="1" workbookViewId="0">
      <selection sqref="A1:D1"/>
    </sheetView>
  </sheetViews>
  <sheetFormatPr defaultRowHeight="15" x14ac:dyDescent="0.25"/>
  <cols>
    <col min="1" max="1" width="10.7109375" customWidth="1"/>
    <col min="2" max="2" width="45.7109375" customWidth="1"/>
    <col min="3" max="3" width="10.7109375" customWidth="1"/>
    <col min="4" max="5" width="10.7109375" style="1" customWidth="1"/>
  </cols>
  <sheetData>
    <row r="1" spans="1:5" x14ac:dyDescent="0.25">
      <c r="A1" s="17" t="s">
        <v>1021</v>
      </c>
      <c r="B1" s="18"/>
      <c r="C1" s="18"/>
      <c r="D1" s="18"/>
    </row>
    <row r="2" spans="1:5" x14ac:dyDescent="0.25">
      <c r="A2" s="5" t="s">
        <v>1022</v>
      </c>
      <c r="C2" s="3"/>
    </row>
    <row r="3" spans="1:5" x14ac:dyDescent="0.25">
      <c r="A3" s="5" t="s">
        <v>1012</v>
      </c>
      <c r="C3" s="3"/>
    </row>
    <row r="4" spans="1:5" ht="110.1" customHeight="1" x14ac:dyDescent="0.25">
      <c r="A4" s="19" t="s">
        <v>1016</v>
      </c>
      <c r="B4" s="19"/>
      <c r="C4" s="19"/>
      <c r="D4" s="19"/>
      <c r="E4" s="18"/>
    </row>
    <row r="5" spans="1:5" x14ac:dyDescent="0.25">
      <c r="A5" s="19" t="s">
        <v>1013</v>
      </c>
      <c r="B5" s="19"/>
      <c r="C5" s="19"/>
      <c r="D5" s="19"/>
      <c r="E5" s="18"/>
    </row>
    <row r="6" spans="1:5" x14ac:dyDescent="0.25">
      <c r="B6" s="5"/>
      <c r="C6" s="3"/>
      <c r="D6" s="2"/>
    </row>
    <row r="7" spans="1:5" x14ac:dyDescent="0.25">
      <c r="A7" s="6" t="s">
        <v>0</v>
      </c>
      <c r="B7" s="6" t="s">
        <v>1014</v>
      </c>
      <c r="C7" s="7" t="s">
        <v>1</v>
      </c>
      <c r="D7" s="8" t="s">
        <v>936</v>
      </c>
      <c r="E7" s="8"/>
    </row>
    <row r="8" spans="1:5" x14ac:dyDescent="0.25">
      <c r="A8" s="4" t="s">
        <v>2</v>
      </c>
      <c r="B8" s="4" t="s">
        <v>935</v>
      </c>
      <c r="C8" s="9">
        <v>8.6992258289046595E-2</v>
      </c>
      <c r="D8" s="10"/>
      <c r="E8" s="10"/>
    </row>
    <row r="9" spans="1:5" x14ac:dyDescent="0.25">
      <c r="A9" s="4" t="s">
        <v>3</v>
      </c>
      <c r="B9" s="4" t="s">
        <v>934</v>
      </c>
      <c r="C9" s="9">
        <v>7.999522994945088E-2</v>
      </c>
      <c r="D9" s="10"/>
      <c r="E9" s="10"/>
    </row>
    <row r="10" spans="1:5" x14ac:dyDescent="0.25">
      <c r="A10" s="4" t="s">
        <v>4</v>
      </c>
      <c r="B10" s="4" t="s">
        <v>933</v>
      </c>
      <c r="C10" s="9">
        <v>6.9264826318385583E-2</v>
      </c>
      <c r="D10" s="10"/>
      <c r="E10" s="10"/>
    </row>
    <row r="11" spans="1:5" x14ac:dyDescent="0.25">
      <c r="A11" s="4" t="s">
        <v>5</v>
      </c>
      <c r="B11" s="4" t="s">
        <v>932</v>
      </c>
      <c r="C11" s="9">
        <v>3.0503282280922944E-2</v>
      </c>
      <c r="D11" s="10"/>
      <c r="E11" s="10"/>
    </row>
    <row r="12" spans="1:5" x14ac:dyDescent="0.25">
      <c r="A12" s="4" t="s">
        <v>6</v>
      </c>
      <c r="B12" s="4" t="s">
        <v>931</v>
      </c>
      <c r="C12" s="9">
        <v>2.39336788893607E-2</v>
      </c>
      <c r="D12" s="10"/>
      <c r="E12" s="10"/>
    </row>
    <row r="13" spans="1:5" x14ac:dyDescent="0.25">
      <c r="A13" s="4" t="s">
        <v>7</v>
      </c>
      <c r="B13" s="4" t="s">
        <v>930</v>
      </c>
      <c r="C13" s="9">
        <v>2.2932110077251138E-2</v>
      </c>
      <c r="D13" s="10"/>
      <c r="E13" s="10"/>
    </row>
    <row r="14" spans="1:5" x14ac:dyDescent="0.25">
      <c r="A14" s="4" t="s">
        <v>8</v>
      </c>
      <c r="B14" s="4" t="s">
        <v>929</v>
      </c>
      <c r="C14" s="9">
        <v>2.2903150762154774E-2</v>
      </c>
      <c r="D14" s="10"/>
      <c r="E14" s="10"/>
    </row>
    <row r="15" spans="1:5" x14ac:dyDescent="0.25">
      <c r="A15" s="4" t="s">
        <v>9</v>
      </c>
      <c r="B15" s="4" t="s">
        <v>928</v>
      </c>
      <c r="C15" s="9">
        <v>1.8597380969249209E-2</v>
      </c>
      <c r="D15" s="10"/>
      <c r="E15" s="10"/>
    </row>
    <row r="16" spans="1:5" x14ac:dyDescent="0.25">
      <c r="A16" s="4" t="s">
        <v>10</v>
      </c>
      <c r="B16" s="4" t="s">
        <v>927</v>
      </c>
      <c r="C16" s="9">
        <v>1.8110763340567573E-2</v>
      </c>
      <c r="D16" s="10"/>
      <c r="E16" s="10"/>
    </row>
    <row r="17" spans="1:5" x14ac:dyDescent="0.25">
      <c r="A17" s="4" t="s">
        <v>11</v>
      </c>
      <c r="B17" s="4" t="s">
        <v>926</v>
      </c>
      <c r="C17" s="9">
        <v>1.7424291759511757E-2</v>
      </c>
      <c r="D17" s="10"/>
      <c r="E17" s="10"/>
    </row>
    <row r="18" spans="1:5" x14ac:dyDescent="0.25">
      <c r="A18" s="4" t="s">
        <v>12</v>
      </c>
      <c r="B18" s="4" t="s">
        <v>938</v>
      </c>
      <c r="C18" s="9">
        <v>1.5867387941436557E-2</v>
      </c>
      <c r="D18" s="10" t="s">
        <v>937</v>
      </c>
      <c r="E18" s="10"/>
    </row>
    <row r="19" spans="1:5" x14ac:dyDescent="0.25">
      <c r="A19" s="4" t="s">
        <v>13</v>
      </c>
      <c r="B19" s="4" t="s">
        <v>925</v>
      </c>
      <c r="C19" s="9">
        <v>1.551690064413134E-2</v>
      </c>
      <c r="D19" s="10"/>
      <c r="E19" s="10"/>
    </row>
    <row r="20" spans="1:5" x14ac:dyDescent="0.25">
      <c r="A20" s="4" t="s">
        <v>14</v>
      </c>
      <c r="B20" s="4" t="s">
        <v>924</v>
      </c>
      <c r="C20" s="9">
        <v>1.5511878510281279E-2</v>
      </c>
      <c r="D20" s="10"/>
      <c r="E20" s="10"/>
    </row>
    <row r="21" spans="1:5" x14ac:dyDescent="0.25">
      <c r="A21" s="4" t="s">
        <v>15</v>
      </c>
      <c r="B21" s="4" t="s">
        <v>923</v>
      </c>
      <c r="C21" s="9">
        <v>1.5482933955617329E-2</v>
      </c>
      <c r="D21" s="10"/>
      <c r="E21" s="10"/>
    </row>
    <row r="22" spans="1:5" x14ac:dyDescent="0.25">
      <c r="A22" s="4" t="s">
        <v>16</v>
      </c>
      <c r="B22" s="4" t="s">
        <v>922</v>
      </c>
      <c r="C22" s="9">
        <v>1.5416321072045588E-2</v>
      </c>
      <c r="D22" s="10"/>
      <c r="E22" s="10"/>
    </row>
    <row r="23" spans="1:5" x14ac:dyDescent="0.25">
      <c r="A23" s="4" t="s">
        <v>17</v>
      </c>
      <c r="B23" s="4" t="s">
        <v>921</v>
      </c>
      <c r="C23" s="9">
        <v>1.4389862827438262E-2</v>
      </c>
      <c r="D23" s="10"/>
      <c r="E23" s="10"/>
    </row>
    <row r="24" spans="1:5" x14ac:dyDescent="0.25">
      <c r="A24" s="4" t="s">
        <v>18</v>
      </c>
      <c r="B24" s="4" t="s">
        <v>920</v>
      </c>
      <c r="C24" s="9">
        <v>1.4209274352227482E-2</v>
      </c>
      <c r="D24" s="10"/>
      <c r="E24" s="10"/>
    </row>
    <row r="25" spans="1:5" x14ac:dyDescent="0.25">
      <c r="A25" s="4" t="s">
        <v>19</v>
      </c>
      <c r="B25" s="4" t="s">
        <v>919</v>
      </c>
      <c r="C25" s="9">
        <v>1.3312498858578639E-2</v>
      </c>
      <c r="D25" s="10"/>
      <c r="E25" s="10"/>
    </row>
    <row r="26" spans="1:5" x14ac:dyDescent="0.25">
      <c r="A26" s="4" t="s">
        <v>20</v>
      </c>
      <c r="B26" s="4" t="s">
        <v>918</v>
      </c>
      <c r="C26" s="9">
        <v>1.3122196097320118E-2</v>
      </c>
      <c r="D26" s="10"/>
      <c r="E26" s="10"/>
    </row>
    <row r="27" spans="1:5" x14ac:dyDescent="0.25">
      <c r="A27" s="4" t="s">
        <v>21</v>
      </c>
      <c r="B27" s="4" t="s">
        <v>917</v>
      </c>
      <c r="C27" s="9">
        <v>1.2843953485104434E-2</v>
      </c>
      <c r="D27" s="10"/>
      <c r="E27" s="10"/>
    </row>
    <row r="28" spans="1:5" x14ac:dyDescent="0.25">
      <c r="A28" s="4" t="s">
        <v>22</v>
      </c>
      <c r="B28" s="4" t="s">
        <v>916</v>
      </c>
      <c r="C28" s="9">
        <v>1.2453538459100565E-2</v>
      </c>
      <c r="D28" s="10"/>
      <c r="E28" s="10"/>
    </row>
    <row r="29" spans="1:5" x14ac:dyDescent="0.25">
      <c r="A29" s="4" t="s">
        <v>23</v>
      </c>
      <c r="B29" s="4" t="s">
        <v>915</v>
      </c>
      <c r="C29" s="9">
        <v>1.210385680791003E-2</v>
      </c>
      <c r="D29" s="10"/>
      <c r="E29" s="10"/>
    </row>
    <row r="30" spans="1:5" x14ac:dyDescent="0.25">
      <c r="A30" s="4" t="s">
        <v>24</v>
      </c>
      <c r="B30" s="4" t="s">
        <v>914</v>
      </c>
      <c r="C30" s="9">
        <v>1.1974304053799642E-2</v>
      </c>
      <c r="D30" s="10"/>
      <c r="E30" s="10"/>
    </row>
    <row r="31" spans="1:5" x14ac:dyDescent="0.25">
      <c r="A31" s="4" t="s">
        <v>25</v>
      </c>
      <c r="B31" s="4" t="s">
        <v>913</v>
      </c>
      <c r="C31" s="9">
        <v>1.1846017612847044E-2</v>
      </c>
      <c r="D31" s="10"/>
      <c r="E31" s="10"/>
    </row>
    <row r="32" spans="1:5" x14ac:dyDescent="0.25">
      <c r="A32" s="4" t="s">
        <v>26</v>
      </c>
      <c r="B32" s="4" t="s">
        <v>912</v>
      </c>
      <c r="C32" s="9">
        <v>9.4584269891860376E-3</v>
      </c>
      <c r="D32" s="10"/>
      <c r="E32" s="10"/>
    </row>
    <row r="33" spans="1:5" x14ac:dyDescent="0.25">
      <c r="A33" s="4" t="s">
        <v>27</v>
      </c>
      <c r="B33" s="4" t="s">
        <v>911</v>
      </c>
      <c r="C33" s="9">
        <v>8.9759445841971104E-3</v>
      </c>
      <c r="D33" s="10"/>
      <c r="E33" s="10"/>
    </row>
    <row r="34" spans="1:5" x14ac:dyDescent="0.25">
      <c r="A34" s="4" t="s">
        <v>28</v>
      </c>
      <c r="B34" s="4" t="s">
        <v>910</v>
      </c>
      <c r="C34" s="9">
        <v>8.971475996986833E-3</v>
      </c>
      <c r="D34" s="10"/>
      <c r="E34" s="10"/>
    </row>
    <row r="35" spans="1:5" x14ac:dyDescent="0.25">
      <c r="A35" s="4" t="s">
        <v>29</v>
      </c>
      <c r="B35" s="4" t="s">
        <v>909</v>
      </c>
      <c r="C35" s="9">
        <v>8.7045969417785859E-3</v>
      </c>
      <c r="D35" s="10"/>
      <c r="E35" s="10"/>
    </row>
    <row r="36" spans="1:5" x14ac:dyDescent="0.25">
      <c r="A36" s="4" t="s">
        <v>30</v>
      </c>
      <c r="B36" s="4" t="s">
        <v>908</v>
      </c>
      <c r="C36" s="9">
        <v>8.4676549257928658E-3</v>
      </c>
      <c r="D36" s="10"/>
      <c r="E36" s="10"/>
    </row>
    <row r="37" spans="1:5" x14ac:dyDescent="0.25">
      <c r="A37" s="4" t="s">
        <v>31</v>
      </c>
      <c r="B37" s="4" t="s">
        <v>907</v>
      </c>
      <c r="C37" s="9">
        <v>8.0773530673742579E-3</v>
      </c>
      <c r="D37" s="10"/>
      <c r="E37" s="10"/>
    </row>
    <row r="38" spans="1:5" x14ac:dyDescent="0.25">
      <c r="A38" s="4" t="s">
        <v>32</v>
      </c>
      <c r="B38" s="4" t="s">
        <v>906</v>
      </c>
      <c r="C38" s="9">
        <v>7.2553041699628569E-3</v>
      </c>
      <c r="D38" s="10"/>
      <c r="E38" s="10"/>
    </row>
    <row r="39" spans="1:5" x14ac:dyDescent="0.25">
      <c r="A39" s="4" t="s">
        <v>33</v>
      </c>
      <c r="B39" s="4" t="s">
        <v>905</v>
      </c>
      <c r="C39" s="9">
        <v>7.1645979917147251E-3</v>
      </c>
      <c r="D39" s="10"/>
      <c r="E39" s="10"/>
    </row>
    <row r="40" spans="1:5" x14ac:dyDescent="0.25">
      <c r="A40" s="4" t="s">
        <v>34</v>
      </c>
      <c r="B40" s="4" t="s">
        <v>904</v>
      </c>
      <c r="C40" s="9">
        <v>6.9025221938640606E-3</v>
      </c>
      <c r="D40" s="10"/>
      <c r="E40" s="10"/>
    </row>
    <row r="41" spans="1:5" x14ac:dyDescent="0.25">
      <c r="A41" s="4" t="s">
        <v>35</v>
      </c>
      <c r="B41" s="4" t="s">
        <v>903</v>
      </c>
      <c r="C41" s="9">
        <v>6.8699884970641056E-3</v>
      </c>
      <c r="D41" s="10"/>
      <c r="E41" s="10"/>
    </row>
    <row r="42" spans="1:5" x14ac:dyDescent="0.25">
      <c r="A42" s="4" t="s">
        <v>36</v>
      </c>
      <c r="B42" s="4" t="s">
        <v>902</v>
      </c>
      <c r="C42" s="9">
        <v>6.4592022873100809E-3</v>
      </c>
      <c r="D42" s="10"/>
      <c r="E42" s="10"/>
    </row>
    <row r="43" spans="1:5" x14ac:dyDescent="0.25">
      <c r="A43" s="4" t="s">
        <v>37</v>
      </c>
      <c r="B43" s="4" t="s">
        <v>901</v>
      </c>
      <c r="C43" s="9">
        <v>5.7240484750954237E-3</v>
      </c>
      <c r="D43" s="10"/>
      <c r="E43" s="10"/>
    </row>
    <row r="44" spans="1:5" x14ac:dyDescent="0.25">
      <c r="A44" s="4" t="s">
        <v>38</v>
      </c>
      <c r="B44" s="4" t="s">
        <v>900</v>
      </c>
      <c r="C44" s="9">
        <v>5.6682175702000761E-3</v>
      </c>
      <c r="D44" s="10"/>
      <c r="E44" s="10"/>
    </row>
    <row r="45" spans="1:5" x14ac:dyDescent="0.25">
      <c r="A45" s="4" t="s">
        <v>39</v>
      </c>
      <c r="B45" s="4" t="s">
        <v>939</v>
      </c>
      <c r="C45" s="9">
        <v>5.5535951680217134E-3</v>
      </c>
      <c r="D45" s="10" t="s">
        <v>937</v>
      </c>
      <c r="E45" s="10"/>
    </row>
    <row r="46" spans="1:5" x14ac:dyDescent="0.25">
      <c r="A46" s="4" t="s">
        <v>40</v>
      </c>
      <c r="B46" s="4" t="s">
        <v>899</v>
      </c>
      <c r="C46" s="9">
        <v>5.2723031510269686E-3</v>
      </c>
      <c r="D46" s="10"/>
      <c r="E46" s="10"/>
    </row>
    <row r="47" spans="1:5" x14ac:dyDescent="0.25">
      <c r="A47" s="4" t="s">
        <v>41</v>
      </c>
      <c r="B47" s="4" t="s">
        <v>898</v>
      </c>
      <c r="C47" s="9">
        <v>4.9830334677821737E-3</v>
      </c>
      <c r="D47" s="10"/>
      <c r="E47" s="10"/>
    </row>
    <row r="48" spans="1:5" x14ac:dyDescent="0.25">
      <c r="A48" s="4" t="s">
        <v>42</v>
      </c>
      <c r="B48" s="4" t="s">
        <v>897</v>
      </c>
      <c r="C48" s="9">
        <v>4.903162804801629E-3</v>
      </c>
      <c r="D48" s="10"/>
      <c r="E48" s="10"/>
    </row>
    <row r="49" spans="1:5" x14ac:dyDescent="0.25">
      <c r="A49" s="4" t="s">
        <v>43</v>
      </c>
      <c r="B49" s="4" t="s">
        <v>896</v>
      </c>
      <c r="C49" s="9">
        <v>4.8563908406886354E-3</v>
      </c>
      <c r="D49" s="10"/>
      <c r="E49" s="10"/>
    </row>
    <row r="50" spans="1:5" x14ac:dyDescent="0.25">
      <c r="A50" s="4" t="s">
        <v>44</v>
      </c>
      <c r="B50" s="4" t="s">
        <v>895</v>
      </c>
      <c r="C50" s="9">
        <v>4.7869179528008052E-3</v>
      </c>
      <c r="D50" s="10"/>
      <c r="E50" s="10"/>
    </row>
    <row r="51" spans="1:5" x14ac:dyDescent="0.25">
      <c r="A51" s="4" t="s">
        <v>45</v>
      </c>
      <c r="B51" s="4" t="s">
        <v>894</v>
      </c>
      <c r="C51" s="9">
        <v>4.7256028090790769E-3</v>
      </c>
      <c r="D51" s="10"/>
      <c r="E51" s="10"/>
    </row>
    <row r="52" spans="1:5" x14ac:dyDescent="0.25">
      <c r="A52" s="4" t="s">
        <v>46</v>
      </c>
      <c r="B52" s="4" t="s">
        <v>893</v>
      </c>
      <c r="C52" s="9">
        <v>4.6634356851276097E-3</v>
      </c>
      <c r="D52" s="10"/>
      <c r="E52" s="10"/>
    </row>
    <row r="53" spans="1:5" x14ac:dyDescent="0.25">
      <c r="A53" s="4" t="s">
        <v>47</v>
      </c>
      <c r="B53" s="4" t="s">
        <v>892</v>
      </c>
      <c r="C53" s="9">
        <v>4.4982006664897349E-3</v>
      </c>
      <c r="D53" s="10"/>
      <c r="E53" s="10"/>
    </row>
    <row r="54" spans="1:5" x14ac:dyDescent="0.25">
      <c r="A54" s="4" t="s">
        <v>48</v>
      </c>
      <c r="B54" s="4" t="s">
        <v>891</v>
      </c>
      <c r="C54" s="9">
        <v>4.2657468755905349E-3</v>
      </c>
      <c r="D54" s="10"/>
      <c r="E54" s="10"/>
    </row>
    <row r="55" spans="1:5" x14ac:dyDescent="0.25">
      <c r="A55" s="4" t="s">
        <v>49</v>
      </c>
      <c r="B55" s="4" t="s">
        <v>890</v>
      </c>
      <c r="C55" s="9">
        <v>4.1556509974814059E-3</v>
      </c>
      <c r="D55" s="10"/>
      <c r="E55" s="10"/>
    </row>
    <row r="56" spans="1:5" x14ac:dyDescent="0.25">
      <c r="A56" s="4" t="s">
        <v>50</v>
      </c>
      <c r="B56" s="4" t="s">
        <v>889</v>
      </c>
      <c r="C56" s="9">
        <v>4.1544275629154317E-3</v>
      </c>
      <c r="D56" s="10"/>
      <c r="E56" s="10"/>
    </row>
    <row r="57" spans="1:5" x14ac:dyDescent="0.25">
      <c r="A57" s="4" t="s">
        <v>51</v>
      </c>
      <c r="B57" s="4" t="s">
        <v>888</v>
      </c>
      <c r="C57" s="9">
        <v>4.1490682225191746E-3</v>
      </c>
      <c r="D57" s="10"/>
      <c r="E57" s="10"/>
    </row>
    <row r="58" spans="1:5" x14ac:dyDescent="0.25">
      <c r="A58" s="4" t="s">
        <v>52</v>
      </c>
      <c r="B58" s="4" t="s">
        <v>887</v>
      </c>
      <c r="C58" s="9">
        <v>3.9480142043955436E-3</v>
      </c>
      <c r="D58" s="10"/>
      <c r="E58" s="10"/>
    </row>
    <row r="59" spans="1:5" x14ac:dyDescent="0.25">
      <c r="A59" s="4" t="s">
        <v>53</v>
      </c>
      <c r="B59" s="4" t="s">
        <v>886</v>
      </c>
      <c r="C59" s="9">
        <v>3.4653333325986246E-3</v>
      </c>
      <c r="D59" s="10"/>
      <c r="E59" s="10"/>
    </row>
    <row r="60" spans="1:5" x14ac:dyDescent="0.25">
      <c r="A60" s="4" t="s">
        <v>54</v>
      </c>
      <c r="B60" s="4" t="s">
        <v>885</v>
      </c>
      <c r="C60" s="9">
        <v>3.4066318966912991E-3</v>
      </c>
      <c r="D60" s="10"/>
      <c r="E60" s="10"/>
    </row>
    <row r="61" spans="1:5" x14ac:dyDescent="0.25">
      <c r="A61" s="4" t="s">
        <v>55</v>
      </c>
      <c r="B61" s="4" t="s">
        <v>884</v>
      </c>
      <c r="C61" s="9">
        <v>3.2815470873462553E-3</v>
      </c>
      <c r="D61" s="10"/>
      <c r="E61" s="10"/>
    </row>
    <row r="62" spans="1:5" x14ac:dyDescent="0.25">
      <c r="A62" s="4" t="s">
        <v>56</v>
      </c>
      <c r="B62" s="4" t="s">
        <v>883</v>
      </c>
      <c r="C62" s="9">
        <v>3.237935385315526E-3</v>
      </c>
      <c r="D62" s="10"/>
      <c r="E62" s="10"/>
    </row>
    <row r="63" spans="1:5" x14ac:dyDescent="0.25">
      <c r="A63" s="4" t="s">
        <v>57</v>
      </c>
      <c r="B63" s="4" t="s">
        <v>882</v>
      </c>
      <c r="C63" s="9">
        <v>3.2301075363336705E-3</v>
      </c>
      <c r="D63" s="10"/>
      <c r="E63" s="10"/>
    </row>
    <row r="64" spans="1:5" x14ac:dyDescent="0.25">
      <c r="A64" s="4" t="s">
        <v>58</v>
      </c>
      <c r="B64" s="4" t="s">
        <v>881</v>
      </c>
      <c r="C64" s="9">
        <v>3.2298801667479389E-3</v>
      </c>
      <c r="D64" s="10"/>
      <c r="E64" s="10"/>
    </row>
    <row r="65" spans="1:5" x14ac:dyDescent="0.25">
      <c r="A65" s="4" t="s">
        <v>59</v>
      </c>
      <c r="B65" s="4" t="s">
        <v>880</v>
      </c>
      <c r="C65" s="9">
        <v>3.0277198399630751E-3</v>
      </c>
      <c r="D65" s="10"/>
      <c r="E65" s="10"/>
    </row>
    <row r="66" spans="1:5" x14ac:dyDescent="0.25">
      <c r="A66" s="4" t="s">
        <v>60</v>
      </c>
      <c r="B66" s="4" t="s">
        <v>879</v>
      </c>
      <c r="C66" s="9">
        <v>3.0102444135052613E-3</v>
      </c>
      <c r="D66" s="10"/>
      <c r="E66" s="10"/>
    </row>
    <row r="67" spans="1:5" x14ac:dyDescent="0.25">
      <c r="A67" s="4" t="s">
        <v>61</v>
      </c>
      <c r="B67" s="4" t="s">
        <v>878</v>
      </c>
      <c r="C67" s="9">
        <v>2.9756360352875583E-3</v>
      </c>
      <c r="D67" s="10"/>
      <c r="E67" s="10"/>
    </row>
    <row r="68" spans="1:5" x14ac:dyDescent="0.25">
      <c r="A68" s="4" t="s">
        <v>62</v>
      </c>
      <c r="B68" s="4" t="s">
        <v>877</v>
      </c>
      <c r="C68" s="9">
        <v>2.9600218900707916E-3</v>
      </c>
      <c r="D68" s="10"/>
      <c r="E68" s="10"/>
    </row>
    <row r="69" spans="1:5" x14ac:dyDescent="0.25">
      <c r="A69" s="4" t="s">
        <v>63</v>
      </c>
      <c r="B69" s="4" t="s">
        <v>876</v>
      </c>
      <c r="C69" s="9">
        <v>2.9256106047783484E-3</v>
      </c>
      <c r="D69" s="10"/>
      <c r="E69" s="10"/>
    </row>
    <row r="70" spans="1:5" x14ac:dyDescent="0.25">
      <c r="A70" s="4" t="s">
        <v>64</v>
      </c>
      <c r="B70" s="4" t="s">
        <v>940</v>
      </c>
      <c r="C70" s="9">
        <v>2.8737290266738218E-3</v>
      </c>
      <c r="D70" s="10" t="s">
        <v>937</v>
      </c>
      <c r="E70" s="10"/>
    </row>
    <row r="71" spans="1:5" x14ac:dyDescent="0.25">
      <c r="A71" s="4" t="s">
        <v>65</v>
      </c>
      <c r="B71" s="4" t="s">
        <v>941</v>
      </c>
      <c r="C71" s="9">
        <v>2.8654751619569068E-3</v>
      </c>
      <c r="D71" s="10" t="s">
        <v>937</v>
      </c>
      <c r="E71" s="10"/>
    </row>
    <row r="72" spans="1:5" x14ac:dyDescent="0.25">
      <c r="A72" s="4" t="s">
        <v>66</v>
      </c>
      <c r="B72" s="4" t="s">
        <v>875</v>
      </c>
      <c r="C72" s="9">
        <v>2.8151763255816311E-3</v>
      </c>
      <c r="D72" s="10"/>
      <c r="E72" s="10"/>
    </row>
    <row r="73" spans="1:5" x14ac:dyDescent="0.25">
      <c r="A73" s="4" t="s">
        <v>67</v>
      </c>
      <c r="B73" s="4" t="s">
        <v>874</v>
      </c>
      <c r="C73" s="9">
        <v>2.7766459509116375E-3</v>
      </c>
      <c r="D73" s="10"/>
      <c r="E73" s="10"/>
    </row>
    <row r="74" spans="1:5" x14ac:dyDescent="0.25">
      <c r="A74" s="4" t="s">
        <v>68</v>
      </c>
      <c r="B74" s="4" t="s">
        <v>873</v>
      </c>
      <c r="C74" s="9">
        <v>2.5877031958486457E-3</v>
      </c>
      <c r="D74" s="10"/>
      <c r="E74" s="10"/>
    </row>
    <row r="75" spans="1:5" x14ac:dyDescent="0.25">
      <c r="A75" s="4" t="s">
        <v>69</v>
      </c>
      <c r="B75" s="4" t="s">
        <v>872</v>
      </c>
      <c r="C75" s="9">
        <v>2.4210735965677645E-3</v>
      </c>
      <c r="D75" s="10"/>
      <c r="E75" s="10"/>
    </row>
    <row r="76" spans="1:5" x14ac:dyDescent="0.25">
      <c r="A76" s="4" t="s">
        <v>70</v>
      </c>
      <c r="B76" s="4" t="s">
        <v>871</v>
      </c>
      <c r="C76" s="9">
        <v>2.4186986048810909E-3</v>
      </c>
      <c r="D76" s="10"/>
      <c r="E76" s="10"/>
    </row>
    <row r="77" spans="1:5" x14ac:dyDescent="0.25">
      <c r="A77" s="4" t="s">
        <v>71</v>
      </c>
      <c r="B77" s="4" t="s">
        <v>870</v>
      </c>
      <c r="C77" s="9">
        <v>2.3646461991878097E-3</v>
      </c>
      <c r="D77" s="10"/>
      <c r="E77" s="10"/>
    </row>
    <row r="78" spans="1:5" x14ac:dyDescent="0.25">
      <c r="A78" s="4" t="s">
        <v>72</v>
      </c>
      <c r="B78" s="4" t="s">
        <v>869</v>
      </c>
      <c r="C78" s="9">
        <v>2.357785871091127E-3</v>
      </c>
      <c r="D78" s="10"/>
      <c r="E78" s="10"/>
    </row>
    <row r="79" spans="1:5" x14ac:dyDescent="0.25">
      <c r="A79" s="4" t="s">
        <v>73</v>
      </c>
      <c r="B79" s="4" t="s">
        <v>868</v>
      </c>
      <c r="C79" s="9">
        <v>2.3173724956633392E-3</v>
      </c>
      <c r="D79" s="10"/>
      <c r="E79" s="10"/>
    </row>
    <row r="80" spans="1:5" x14ac:dyDescent="0.25">
      <c r="A80" s="4" t="s">
        <v>74</v>
      </c>
      <c r="B80" s="4" t="s">
        <v>867</v>
      </c>
      <c r="C80" s="9">
        <v>2.2824902440110872E-3</v>
      </c>
      <c r="D80" s="10"/>
      <c r="E80" s="10"/>
    </row>
    <row r="81" spans="1:5" x14ac:dyDescent="0.25">
      <c r="A81" s="4" t="s">
        <v>75</v>
      </c>
      <c r="B81" s="4" t="s">
        <v>942</v>
      </c>
      <c r="C81" s="9">
        <v>2.1642412782055349E-3</v>
      </c>
      <c r="D81" s="10" t="s">
        <v>937</v>
      </c>
      <c r="E81" s="10"/>
    </row>
    <row r="82" spans="1:5" x14ac:dyDescent="0.25">
      <c r="A82" s="4" t="s">
        <v>76</v>
      </c>
      <c r="B82" s="4" t="s">
        <v>866</v>
      </c>
      <c r="C82" s="9">
        <v>2.1464843242811728E-3</v>
      </c>
      <c r="D82" s="10"/>
      <c r="E82" s="10"/>
    </row>
    <row r="83" spans="1:5" x14ac:dyDescent="0.25">
      <c r="A83" s="4" t="s">
        <v>77</v>
      </c>
      <c r="B83" s="4" t="s">
        <v>865</v>
      </c>
      <c r="C83" s="9">
        <v>2.1071893150169095E-3</v>
      </c>
      <c r="D83" s="10"/>
      <c r="E83" s="10"/>
    </row>
    <row r="84" spans="1:5" x14ac:dyDescent="0.25">
      <c r="A84" s="4" t="s">
        <v>78</v>
      </c>
      <c r="B84" s="4" t="s">
        <v>864</v>
      </c>
      <c r="C84" s="9">
        <v>2.097410728695322E-3</v>
      </c>
      <c r="D84" s="10"/>
      <c r="E84" s="10"/>
    </row>
    <row r="85" spans="1:5" x14ac:dyDescent="0.25">
      <c r="A85" s="4" t="s">
        <v>79</v>
      </c>
      <c r="B85" s="4" t="s">
        <v>863</v>
      </c>
      <c r="C85" s="9">
        <v>1.9996002316659983E-3</v>
      </c>
      <c r="D85" s="10"/>
      <c r="E85" s="10"/>
    </row>
    <row r="86" spans="1:5" x14ac:dyDescent="0.25">
      <c r="A86" s="4" t="s">
        <v>80</v>
      </c>
      <c r="B86" s="4" t="s">
        <v>862</v>
      </c>
      <c r="C86" s="9">
        <v>1.9465217615131601E-3</v>
      </c>
      <c r="D86" s="10"/>
      <c r="E86" s="10"/>
    </row>
    <row r="87" spans="1:5" x14ac:dyDescent="0.25">
      <c r="A87" s="4" t="s">
        <v>81</v>
      </c>
      <c r="B87" s="4" t="s">
        <v>861</v>
      </c>
      <c r="C87" s="9">
        <v>1.9461329623077545E-3</v>
      </c>
      <c r="D87" s="10"/>
      <c r="E87" s="10"/>
    </row>
    <row r="88" spans="1:5" x14ac:dyDescent="0.25">
      <c r="A88" s="4" t="s">
        <v>82</v>
      </c>
      <c r="B88" s="4" t="s">
        <v>943</v>
      </c>
      <c r="C88" s="9">
        <v>1.9312718829480539E-3</v>
      </c>
      <c r="D88" s="10" t="s">
        <v>937</v>
      </c>
      <c r="E88" s="10"/>
    </row>
    <row r="89" spans="1:5" x14ac:dyDescent="0.25">
      <c r="A89" s="4" t="s">
        <v>83</v>
      </c>
      <c r="B89" s="4" t="s">
        <v>860</v>
      </c>
      <c r="C89" s="9">
        <v>1.8671275540183016E-3</v>
      </c>
      <c r="D89" s="10"/>
      <c r="E89" s="10"/>
    </row>
    <row r="90" spans="1:5" x14ac:dyDescent="0.25">
      <c r="A90" s="4" t="s">
        <v>84</v>
      </c>
      <c r="B90" s="4" t="s">
        <v>859</v>
      </c>
      <c r="C90" s="9">
        <v>1.7945451980166181E-3</v>
      </c>
      <c r="D90" s="10"/>
      <c r="E90" s="10"/>
    </row>
    <row r="91" spans="1:5" x14ac:dyDescent="0.25">
      <c r="A91" s="4" t="s">
        <v>85</v>
      </c>
      <c r="B91" s="4" t="s">
        <v>858</v>
      </c>
      <c r="C91" s="9">
        <v>1.7675422246767186E-3</v>
      </c>
      <c r="D91" s="10"/>
      <c r="E91" s="10"/>
    </row>
    <row r="92" spans="1:5" x14ac:dyDescent="0.25">
      <c r="A92" s="4" t="s">
        <v>86</v>
      </c>
      <c r="B92" s="4" t="s">
        <v>857</v>
      </c>
      <c r="C92" s="9">
        <v>1.7238122386899776E-3</v>
      </c>
      <c r="D92" s="10"/>
      <c r="E92" s="10"/>
    </row>
    <row r="93" spans="1:5" x14ac:dyDescent="0.25">
      <c r="A93" s="4" t="s">
        <v>87</v>
      </c>
      <c r="B93" s="4" t="s">
        <v>856</v>
      </c>
      <c r="C93" s="9">
        <v>1.691015217569035E-3</v>
      </c>
      <c r="D93" s="10"/>
      <c r="E93" s="10"/>
    </row>
    <row r="94" spans="1:5" x14ac:dyDescent="0.25">
      <c r="A94" s="4" t="s">
        <v>88</v>
      </c>
      <c r="B94" s="4" t="s">
        <v>855</v>
      </c>
      <c r="C94" s="9">
        <v>1.6888199931535967E-3</v>
      </c>
      <c r="D94" s="10"/>
      <c r="E94" s="10"/>
    </row>
    <row r="95" spans="1:5" x14ac:dyDescent="0.25">
      <c r="A95" s="4" t="s">
        <v>89</v>
      </c>
      <c r="B95" s="4" t="s">
        <v>854</v>
      </c>
      <c r="C95" s="9">
        <v>1.6788360994330752E-3</v>
      </c>
      <c r="D95" s="10"/>
      <c r="E95" s="10"/>
    </row>
    <row r="96" spans="1:5" x14ac:dyDescent="0.25">
      <c r="A96" s="4" t="s">
        <v>90</v>
      </c>
      <c r="B96" s="4" t="s">
        <v>853</v>
      </c>
      <c r="C96" s="9">
        <v>1.6656736463491744E-3</v>
      </c>
      <c r="D96" s="10"/>
      <c r="E96" s="10"/>
    </row>
    <row r="97" spans="1:5" x14ac:dyDescent="0.25">
      <c r="A97" s="4" t="s">
        <v>91</v>
      </c>
      <c r="B97" s="4" t="s">
        <v>944</v>
      </c>
      <c r="C97" s="9">
        <v>1.6587369604763517E-3</v>
      </c>
      <c r="D97" s="10" t="s">
        <v>937</v>
      </c>
      <c r="E97" s="10"/>
    </row>
    <row r="98" spans="1:5" x14ac:dyDescent="0.25">
      <c r="A98" s="4" t="s">
        <v>92</v>
      </c>
      <c r="B98" s="4" t="s">
        <v>852</v>
      </c>
      <c r="C98" s="9">
        <v>1.6486272524038853E-3</v>
      </c>
      <c r="D98" s="10"/>
      <c r="E98" s="10"/>
    </row>
    <row r="99" spans="1:5" x14ac:dyDescent="0.25">
      <c r="A99" s="4" t="s">
        <v>93</v>
      </c>
      <c r="B99" s="4" t="s">
        <v>851</v>
      </c>
      <c r="C99" s="9">
        <v>1.6408715562843553E-3</v>
      </c>
      <c r="D99" s="10"/>
      <c r="E99" s="10"/>
    </row>
    <row r="100" spans="1:5" x14ac:dyDescent="0.25">
      <c r="A100" s="4" t="s">
        <v>94</v>
      </c>
      <c r="B100" s="4" t="s">
        <v>850</v>
      </c>
      <c r="C100" s="9">
        <v>1.6348299854349957E-3</v>
      </c>
      <c r="D100" s="10"/>
      <c r="E100" s="10"/>
    </row>
    <row r="101" spans="1:5" x14ac:dyDescent="0.25">
      <c r="A101" s="4" t="s">
        <v>95</v>
      </c>
      <c r="B101" s="4" t="s">
        <v>849</v>
      </c>
      <c r="C101" s="9">
        <v>1.6194165199702011E-3</v>
      </c>
      <c r="D101" s="10"/>
      <c r="E101" s="10"/>
    </row>
    <row r="102" spans="1:5" x14ac:dyDescent="0.25">
      <c r="A102" s="4" t="s">
        <v>96</v>
      </c>
      <c r="B102" s="4" t="s">
        <v>848</v>
      </c>
      <c r="C102" s="9">
        <v>1.6178124077993032E-3</v>
      </c>
      <c r="D102" s="10"/>
      <c r="E102" s="10"/>
    </row>
    <row r="103" spans="1:5" x14ac:dyDescent="0.25">
      <c r="A103" s="4" t="s">
        <v>97</v>
      </c>
      <c r="B103" s="4" t="s">
        <v>847</v>
      </c>
      <c r="C103" s="9">
        <v>1.6030921510393661E-3</v>
      </c>
      <c r="D103" s="10"/>
      <c r="E103" s="10"/>
    </row>
    <row r="104" spans="1:5" x14ac:dyDescent="0.25">
      <c r="A104" s="4" t="s">
        <v>98</v>
      </c>
      <c r="B104" s="4" t="s">
        <v>846</v>
      </c>
      <c r="C104" s="9">
        <v>1.5926757468654191E-3</v>
      </c>
      <c r="D104" s="10"/>
      <c r="E104" s="10"/>
    </row>
    <row r="105" spans="1:5" x14ac:dyDescent="0.25">
      <c r="A105" s="4" t="s">
        <v>99</v>
      </c>
      <c r="B105" s="4" t="s">
        <v>845</v>
      </c>
      <c r="C105" s="9">
        <v>1.5926727845308583E-3</v>
      </c>
      <c r="D105" s="10"/>
      <c r="E105" s="10"/>
    </row>
    <row r="106" spans="1:5" x14ac:dyDescent="0.25">
      <c r="A106" s="4" t="s">
        <v>100</v>
      </c>
      <c r="B106" s="4" t="s">
        <v>844</v>
      </c>
      <c r="C106" s="9">
        <v>1.5852706726644868E-3</v>
      </c>
      <c r="D106" s="10"/>
      <c r="E106" s="10"/>
    </row>
    <row r="107" spans="1:5" x14ac:dyDescent="0.25">
      <c r="A107" s="4" t="s">
        <v>101</v>
      </c>
      <c r="B107" s="4" t="s">
        <v>843</v>
      </c>
      <c r="C107" s="9">
        <v>1.5828349739357252E-3</v>
      </c>
      <c r="D107" s="10"/>
      <c r="E107" s="10"/>
    </row>
    <row r="108" spans="1:5" x14ac:dyDescent="0.25">
      <c r="A108" s="4" t="s">
        <v>102</v>
      </c>
      <c r="B108" s="4" t="s">
        <v>842</v>
      </c>
      <c r="C108" s="9">
        <v>1.5169829748028225E-3</v>
      </c>
      <c r="D108" s="10"/>
      <c r="E108" s="10"/>
    </row>
    <row r="109" spans="1:5" x14ac:dyDescent="0.25">
      <c r="A109" s="4" t="s">
        <v>103</v>
      </c>
      <c r="B109" s="4" t="s">
        <v>841</v>
      </c>
      <c r="C109" s="9">
        <v>1.5143767096538448E-3</v>
      </c>
      <c r="D109" s="10"/>
      <c r="E109" s="10"/>
    </row>
    <row r="110" spans="1:5" x14ac:dyDescent="0.25">
      <c r="A110" s="4" t="s">
        <v>104</v>
      </c>
      <c r="B110" s="4" t="s">
        <v>840</v>
      </c>
      <c r="C110" s="9">
        <v>1.5008806080277477E-3</v>
      </c>
      <c r="D110" s="10"/>
      <c r="E110" s="10"/>
    </row>
    <row r="111" spans="1:5" x14ac:dyDescent="0.25">
      <c r="A111" s="4" t="s">
        <v>105</v>
      </c>
      <c r="B111" s="4" t="s">
        <v>839</v>
      </c>
      <c r="C111" s="9">
        <v>1.4754219269157644E-3</v>
      </c>
      <c r="D111" s="10"/>
      <c r="E111" s="10"/>
    </row>
    <row r="112" spans="1:5" x14ac:dyDescent="0.25">
      <c r="A112" s="4" t="s">
        <v>106</v>
      </c>
      <c r="B112" s="4" t="s">
        <v>838</v>
      </c>
      <c r="C112" s="9">
        <v>1.402916988725615E-3</v>
      </c>
      <c r="D112" s="10"/>
      <c r="E112" s="10"/>
    </row>
    <row r="113" spans="1:5" x14ac:dyDescent="0.25">
      <c r="A113" s="4" t="s">
        <v>107</v>
      </c>
      <c r="B113" s="4" t="s">
        <v>837</v>
      </c>
      <c r="C113" s="9">
        <v>1.392880051602577E-3</v>
      </c>
      <c r="D113" s="10"/>
      <c r="E113" s="10"/>
    </row>
    <row r="114" spans="1:5" x14ac:dyDescent="0.25">
      <c r="A114" s="4" t="s">
        <v>108</v>
      </c>
      <c r="B114" s="4" t="s">
        <v>836</v>
      </c>
      <c r="C114" s="9">
        <v>1.3499349753885953E-3</v>
      </c>
      <c r="D114" s="10"/>
      <c r="E114" s="10"/>
    </row>
    <row r="115" spans="1:5" x14ac:dyDescent="0.25">
      <c r="A115" s="4" t="s">
        <v>109</v>
      </c>
      <c r="B115" s="4" t="s">
        <v>835</v>
      </c>
      <c r="C115" s="9">
        <v>1.3376316729853297E-3</v>
      </c>
      <c r="D115" s="10"/>
      <c r="E115" s="10"/>
    </row>
    <row r="116" spans="1:5" x14ac:dyDescent="0.25">
      <c r="A116" s="4" t="s">
        <v>110</v>
      </c>
      <c r="B116" s="4" t="s">
        <v>834</v>
      </c>
      <c r="C116" s="9">
        <v>1.32864853594249E-3</v>
      </c>
      <c r="D116" s="10"/>
      <c r="E116" s="10"/>
    </row>
    <row r="117" spans="1:5" x14ac:dyDescent="0.25">
      <c r="A117" s="4" t="s">
        <v>111</v>
      </c>
      <c r="B117" s="4" t="s">
        <v>833</v>
      </c>
      <c r="C117" s="9">
        <v>1.2948038667896635E-3</v>
      </c>
      <c r="D117" s="10"/>
      <c r="E117" s="10"/>
    </row>
    <row r="118" spans="1:5" x14ac:dyDescent="0.25">
      <c r="A118" s="4" t="s">
        <v>112</v>
      </c>
      <c r="B118" s="4" t="s">
        <v>945</v>
      </c>
      <c r="C118" s="9">
        <v>1.2598061097097376E-3</v>
      </c>
      <c r="D118" s="10" t="s">
        <v>937</v>
      </c>
      <c r="E118" s="10"/>
    </row>
    <row r="119" spans="1:5" x14ac:dyDescent="0.25">
      <c r="A119" s="4" t="s">
        <v>113</v>
      </c>
      <c r="B119" s="4" t="s">
        <v>832</v>
      </c>
      <c r="C119" s="9">
        <v>1.2386894488629814E-3</v>
      </c>
      <c r="D119" s="10"/>
      <c r="E119" s="10"/>
    </row>
    <row r="120" spans="1:5" x14ac:dyDescent="0.25">
      <c r="A120" s="4" t="s">
        <v>114</v>
      </c>
      <c r="B120" s="4" t="s">
        <v>831</v>
      </c>
      <c r="C120" s="9">
        <v>1.2222218342428889E-3</v>
      </c>
      <c r="D120" s="10"/>
      <c r="E120" s="10"/>
    </row>
    <row r="121" spans="1:5" x14ac:dyDescent="0.25">
      <c r="A121" s="4" t="s">
        <v>115</v>
      </c>
      <c r="B121" s="4" t="s">
        <v>830</v>
      </c>
      <c r="C121" s="9">
        <v>1.2189029178667639E-3</v>
      </c>
      <c r="D121" s="10"/>
      <c r="E121" s="10"/>
    </row>
    <row r="122" spans="1:5" x14ac:dyDescent="0.25">
      <c r="A122" s="4" t="s">
        <v>116</v>
      </c>
      <c r="B122" s="4" t="s">
        <v>829</v>
      </c>
      <c r="C122" s="9">
        <v>1.2164521320481481E-3</v>
      </c>
      <c r="D122" s="10"/>
      <c r="E122" s="10"/>
    </row>
    <row r="123" spans="1:5" x14ac:dyDescent="0.25">
      <c r="A123" s="4" t="s">
        <v>117</v>
      </c>
      <c r="B123" s="4" t="s">
        <v>828</v>
      </c>
      <c r="C123" s="9">
        <v>1.2111675545711535E-3</v>
      </c>
      <c r="D123" s="10"/>
      <c r="E123" s="10"/>
    </row>
    <row r="124" spans="1:5" x14ac:dyDescent="0.25">
      <c r="A124" s="4" t="s">
        <v>118</v>
      </c>
      <c r="B124" s="4" t="s">
        <v>827</v>
      </c>
      <c r="C124" s="9">
        <v>1.1861035909286497E-3</v>
      </c>
      <c r="D124" s="10"/>
      <c r="E124" s="10"/>
    </row>
    <row r="125" spans="1:5" x14ac:dyDescent="0.25">
      <c r="A125" s="4" t="s">
        <v>119</v>
      </c>
      <c r="B125" s="4" t="s">
        <v>826</v>
      </c>
      <c r="C125" s="9">
        <v>1.1729977200361189E-3</v>
      </c>
      <c r="D125" s="10"/>
      <c r="E125" s="10"/>
    </row>
    <row r="126" spans="1:5" x14ac:dyDescent="0.25">
      <c r="A126" s="4" t="s">
        <v>120</v>
      </c>
      <c r="B126" s="4" t="s">
        <v>825</v>
      </c>
      <c r="C126" s="9">
        <v>1.1653552587548542E-3</v>
      </c>
      <c r="D126" s="10"/>
      <c r="E126" s="10"/>
    </row>
    <row r="127" spans="1:5" x14ac:dyDescent="0.25">
      <c r="A127" s="4" t="s">
        <v>121</v>
      </c>
      <c r="B127" s="4" t="s">
        <v>824</v>
      </c>
      <c r="C127" s="9">
        <v>1.1609164582189E-3</v>
      </c>
      <c r="D127" s="10"/>
      <c r="E127" s="10"/>
    </row>
    <row r="128" spans="1:5" x14ac:dyDescent="0.25">
      <c r="A128" s="4" t="s">
        <v>122</v>
      </c>
      <c r="B128" s="4" t="s">
        <v>823</v>
      </c>
      <c r="C128" s="9">
        <v>1.1520802593753159E-3</v>
      </c>
      <c r="D128" s="10"/>
      <c r="E128" s="10"/>
    </row>
    <row r="129" spans="1:5" x14ac:dyDescent="0.25">
      <c r="A129" s="4" t="s">
        <v>123</v>
      </c>
      <c r="B129" s="4" t="s">
        <v>822</v>
      </c>
      <c r="C129" s="9">
        <v>1.1366388166621731E-3</v>
      </c>
      <c r="D129" s="10"/>
      <c r="E129" s="10"/>
    </row>
    <row r="130" spans="1:5" x14ac:dyDescent="0.25">
      <c r="A130" s="4" t="s">
        <v>124</v>
      </c>
      <c r="B130" s="4" t="s">
        <v>821</v>
      </c>
      <c r="C130" s="9">
        <v>1.131983602374576E-3</v>
      </c>
      <c r="D130" s="10"/>
      <c r="E130" s="10"/>
    </row>
    <row r="131" spans="1:5" x14ac:dyDescent="0.25">
      <c r="A131" s="4" t="s">
        <v>125</v>
      </c>
      <c r="B131" s="4" t="s">
        <v>820</v>
      </c>
      <c r="C131" s="9">
        <v>1.1132108687331548E-3</v>
      </c>
      <c r="D131" s="10"/>
      <c r="E131" s="10"/>
    </row>
    <row r="132" spans="1:5" x14ac:dyDescent="0.25">
      <c r="A132" s="4" t="s">
        <v>126</v>
      </c>
      <c r="B132" s="4" t="s">
        <v>819</v>
      </c>
      <c r="C132" s="9">
        <v>1.1129694496752956E-3</v>
      </c>
      <c r="D132" s="10"/>
      <c r="E132" s="10"/>
    </row>
    <row r="133" spans="1:5" x14ac:dyDescent="0.25">
      <c r="A133" s="4" t="s">
        <v>127</v>
      </c>
      <c r="B133" s="4" t="s">
        <v>818</v>
      </c>
      <c r="C133" s="9">
        <v>1.0951479424777021E-3</v>
      </c>
      <c r="D133" s="10"/>
      <c r="E133" s="10"/>
    </row>
    <row r="134" spans="1:5" x14ac:dyDescent="0.25">
      <c r="A134" s="4" t="s">
        <v>128</v>
      </c>
      <c r="B134" s="4" t="s">
        <v>817</v>
      </c>
      <c r="C134" s="9">
        <v>1.0787003276190486E-3</v>
      </c>
      <c r="D134" s="10"/>
      <c r="E134" s="10"/>
    </row>
    <row r="135" spans="1:5" x14ac:dyDescent="0.25">
      <c r="A135" s="4" t="s">
        <v>129</v>
      </c>
      <c r="B135" s="4" t="s">
        <v>816</v>
      </c>
      <c r="C135" s="9">
        <v>1.0655361771975079E-3</v>
      </c>
      <c r="D135" s="10"/>
      <c r="E135" s="10"/>
    </row>
    <row r="136" spans="1:5" x14ac:dyDescent="0.25">
      <c r="A136" s="4" t="s">
        <v>130</v>
      </c>
      <c r="B136" s="4" t="s">
        <v>815</v>
      </c>
      <c r="C136" s="9">
        <v>1.0516846146392765E-3</v>
      </c>
      <c r="D136" s="10"/>
      <c r="E136" s="10"/>
    </row>
    <row r="137" spans="1:5" x14ac:dyDescent="0.25">
      <c r="A137" s="4" t="s">
        <v>131</v>
      </c>
      <c r="B137" s="4" t="s">
        <v>814</v>
      </c>
      <c r="C137" s="9">
        <v>1.0492663312352075E-3</v>
      </c>
      <c r="D137" s="10"/>
      <c r="E137" s="10"/>
    </row>
    <row r="138" spans="1:5" x14ac:dyDescent="0.25">
      <c r="A138" s="4" t="s">
        <v>132</v>
      </c>
      <c r="B138" s="4" t="s">
        <v>946</v>
      </c>
      <c r="C138" s="9">
        <v>1.0192877208895325E-3</v>
      </c>
      <c r="D138" s="10" t="s">
        <v>937</v>
      </c>
      <c r="E138" s="10"/>
    </row>
    <row r="139" spans="1:5" x14ac:dyDescent="0.25">
      <c r="A139" s="4" t="s">
        <v>133</v>
      </c>
      <c r="B139" s="4" t="s">
        <v>947</v>
      </c>
      <c r="C139" s="9">
        <v>9.7352784634718522E-4</v>
      </c>
      <c r="D139" s="10" t="s">
        <v>937</v>
      </c>
      <c r="E139" s="10"/>
    </row>
    <row r="140" spans="1:5" x14ac:dyDescent="0.25">
      <c r="A140" s="4" t="s">
        <v>134</v>
      </c>
      <c r="B140" s="4" t="s">
        <v>813</v>
      </c>
      <c r="C140" s="9">
        <v>9.3890961396359733E-4</v>
      </c>
      <c r="D140" s="10"/>
      <c r="E140" s="10"/>
    </row>
    <row r="141" spans="1:5" x14ac:dyDescent="0.25">
      <c r="A141" s="4" t="s">
        <v>135</v>
      </c>
      <c r="B141" s="4" t="s">
        <v>812</v>
      </c>
      <c r="C141" s="9">
        <v>9.1954151832848773E-4</v>
      </c>
      <c r="D141" s="10"/>
      <c r="E141" s="10"/>
    </row>
    <row r="142" spans="1:5" x14ac:dyDescent="0.25">
      <c r="A142" s="4" t="s">
        <v>136</v>
      </c>
      <c r="B142" s="4" t="s">
        <v>811</v>
      </c>
      <c r="C142" s="9">
        <v>9.0833664958030864E-4</v>
      </c>
      <c r="D142" s="10"/>
      <c r="E142" s="10"/>
    </row>
    <row r="143" spans="1:5" x14ac:dyDescent="0.25">
      <c r="A143" s="4" t="s">
        <v>137</v>
      </c>
      <c r="B143" s="4" t="s">
        <v>810</v>
      </c>
      <c r="C143" s="9">
        <v>8.9439366137122639E-4</v>
      </c>
      <c r="D143" s="10"/>
      <c r="E143" s="10"/>
    </row>
    <row r="144" spans="1:5" x14ac:dyDescent="0.25">
      <c r="A144" s="4" t="s">
        <v>138</v>
      </c>
      <c r="B144" s="4" t="s">
        <v>809</v>
      </c>
      <c r="C144" s="9">
        <v>8.5357654376175176E-4</v>
      </c>
      <c r="D144" s="10"/>
      <c r="E144" s="10"/>
    </row>
    <row r="145" spans="1:5" x14ac:dyDescent="0.25">
      <c r="A145" s="4" t="s">
        <v>139</v>
      </c>
      <c r="B145" s="4" t="s">
        <v>808</v>
      </c>
      <c r="C145" s="9">
        <v>8.4508237766780148E-4</v>
      </c>
      <c r="D145" s="10"/>
      <c r="E145" s="10"/>
    </row>
    <row r="146" spans="1:5" x14ac:dyDescent="0.25">
      <c r="A146" s="4" t="s">
        <v>140</v>
      </c>
      <c r="B146" s="4" t="s">
        <v>807</v>
      </c>
      <c r="C146" s="9">
        <v>8.4073591229947154E-4</v>
      </c>
      <c r="D146" s="10"/>
      <c r="E146" s="10"/>
    </row>
    <row r="147" spans="1:5" x14ac:dyDescent="0.25">
      <c r="A147" s="4" t="s">
        <v>141</v>
      </c>
      <c r="B147" s="4" t="s">
        <v>806</v>
      </c>
      <c r="C147" s="9">
        <v>8.4040041590101419E-4</v>
      </c>
      <c r="D147" s="10"/>
      <c r="E147" s="10"/>
    </row>
    <row r="148" spans="1:5" x14ac:dyDescent="0.25">
      <c r="A148" s="4" t="s">
        <v>142</v>
      </c>
      <c r="B148" s="4" t="s">
        <v>805</v>
      </c>
      <c r="C148" s="9">
        <v>8.3681366605032107E-4</v>
      </c>
      <c r="D148" s="10"/>
      <c r="E148" s="10"/>
    </row>
    <row r="149" spans="1:5" x14ac:dyDescent="0.25">
      <c r="A149" s="4" t="s">
        <v>143</v>
      </c>
      <c r="B149" s="4" t="s">
        <v>948</v>
      </c>
      <c r="C149" s="9">
        <v>8.3670758565033542E-4</v>
      </c>
      <c r="D149" s="10" t="s">
        <v>937</v>
      </c>
      <c r="E149" s="10"/>
    </row>
    <row r="150" spans="1:5" x14ac:dyDescent="0.25">
      <c r="A150" s="4" t="s">
        <v>144</v>
      </c>
      <c r="B150" s="4" t="s">
        <v>804</v>
      </c>
      <c r="C150" s="9">
        <v>8.3310481037030025E-4</v>
      </c>
      <c r="D150" s="10"/>
      <c r="E150" s="10"/>
    </row>
    <row r="151" spans="1:5" x14ac:dyDescent="0.25">
      <c r="A151" s="4" t="s">
        <v>145</v>
      </c>
      <c r="B151" s="4" t="s">
        <v>803</v>
      </c>
      <c r="C151" s="9">
        <v>8.2910715108954565E-4</v>
      </c>
      <c r="D151" s="10"/>
      <c r="E151" s="10"/>
    </row>
    <row r="152" spans="1:5" x14ac:dyDescent="0.25">
      <c r="A152" s="4" t="s">
        <v>146</v>
      </c>
      <c r="B152" s="4" t="s">
        <v>949</v>
      </c>
      <c r="C152" s="9">
        <v>8.2689593647252736E-4</v>
      </c>
      <c r="D152" s="10" t="s">
        <v>937</v>
      </c>
      <c r="E152" s="10"/>
    </row>
    <row r="153" spans="1:5" x14ac:dyDescent="0.25">
      <c r="A153" s="4" t="s">
        <v>147</v>
      </c>
      <c r="B153" s="4" t="s">
        <v>802</v>
      </c>
      <c r="C153" s="9">
        <v>8.1609802523997994E-4</v>
      </c>
      <c r="D153" s="10"/>
      <c r="E153" s="10"/>
    </row>
    <row r="154" spans="1:5" x14ac:dyDescent="0.25">
      <c r="A154" s="4" t="s">
        <v>148</v>
      </c>
      <c r="B154" s="4" t="s">
        <v>801</v>
      </c>
      <c r="C154" s="9">
        <v>8.0756811577734706E-4</v>
      </c>
      <c r="D154" s="10"/>
      <c r="E154" s="10"/>
    </row>
    <row r="155" spans="1:5" x14ac:dyDescent="0.25">
      <c r="A155" s="4" t="s">
        <v>149</v>
      </c>
      <c r="B155" s="4" t="s">
        <v>950</v>
      </c>
      <c r="C155" s="9">
        <v>8.0572377588746208E-4</v>
      </c>
      <c r="D155" s="10" t="s">
        <v>937</v>
      </c>
      <c r="E155" s="10"/>
    </row>
    <row r="156" spans="1:5" x14ac:dyDescent="0.25">
      <c r="A156" s="4" t="s">
        <v>150</v>
      </c>
      <c r="B156" s="4" t="s">
        <v>800</v>
      </c>
      <c r="C156" s="9">
        <v>8.0092082917469429E-4</v>
      </c>
      <c r="D156" s="10"/>
      <c r="E156" s="10"/>
    </row>
    <row r="157" spans="1:5" x14ac:dyDescent="0.25">
      <c r="A157" s="4" t="s">
        <v>151</v>
      </c>
      <c r="B157" s="4" t="s">
        <v>799</v>
      </c>
      <c r="C157" s="9">
        <v>7.9532814648572588E-4</v>
      </c>
      <c r="D157" s="10"/>
      <c r="E157" s="10"/>
    </row>
    <row r="158" spans="1:5" x14ac:dyDescent="0.25">
      <c r="A158" s="4" t="s">
        <v>152</v>
      </c>
      <c r="B158" s="4" t="s">
        <v>798</v>
      </c>
      <c r="C158" s="9">
        <v>7.9082234915084349E-4</v>
      </c>
      <c r="D158" s="10"/>
      <c r="E158" s="10"/>
    </row>
    <row r="159" spans="1:5" x14ac:dyDescent="0.25">
      <c r="A159" s="4" t="s">
        <v>153</v>
      </c>
      <c r="B159" s="4" t="s">
        <v>797</v>
      </c>
      <c r="C159" s="9">
        <v>7.9081055105298251E-4</v>
      </c>
      <c r="D159" s="10"/>
      <c r="E159" s="10"/>
    </row>
    <row r="160" spans="1:5" x14ac:dyDescent="0.25">
      <c r="A160" s="4" t="s">
        <v>154</v>
      </c>
      <c r="B160" s="4" t="s">
        <v>796</v>
      </c>
      <c r="C160" s="9">
        <v>7.8517965905196773E-4</v>
      </c>
      <c r="D160" s="10"/>
      <c r="E160" s="10"/>
    </row>
    <row r="161" spans="1:5" x14ac:dyDescent="0.25">
      <c r="A161" s="4" t="s">
        <v>155</v>
      </c>
      <c r="B161" s="4" t="s">
        <v>795</v>
      </c>
      <c r="C161" s="9">
        <v>7.8395034144968228E-4</v>
      </c>
      <c r="D161" s="10"/>
      <c r="E161" s="10"/>
    </row>
    <row r="162" spans="1:5" x14ac:dyDescent="0.25">
      <c r="A162" s="4" t="s">
        <v>156</v>
      </c>
      <c r="B162" s="4" t="s">
        <v>794</v>
      </c>
      <c r="C162" s="9">
        <v>7.8380659296418075E-4</v>
      </c>
      <c r="D162" s="10"/>
      <c r="E162" s="10"/>
    </row>
    <row r="163" spans="1:5" x14ac:dyDescent="0.25">
      <c r="A163" s="4" t="s">
        <v>157</v>
      </c>
      <c r="B163" s="4" t="s">
        <v>793</v>
      </c>
      <c r="C163" s="9">
        <v>7.7910341767941543E-4</v>
      </c>
      <c r="D163" s="10"/>
      <c r="E163" s="10"/>
    </row>
    <row r="164" spans="1:5" x14ac:dyDescent="0.25">
      <c r="A164" s="4" t="s">
        <v>158</v>
      </c>
      <c r="B164" s="4" t="s">
        <v>792</v>
      </c>
      <c r="C164" s="9">
        <v>7.704954947358127E-4</v>
      </c>
      <c r="D164" s="10"/>
      <c r="E164" s="10"/>
    </row>
    <row r="165" spans="1:5" x14ac:dyDescent="0.25">
      <c r="A165" s="4" t="s">
        <v>159</v>
      </c>
      <c r="B165" s="4" t="s">
        <v>791</v>
      </c>
      <c r="C165" s="9">
        <v>7.4626462924242949E-4</v>
      </c>
      <c r="D165" s="10"/>
      <c r="E165" s="10"/>
    </row>
    <row r="166" spans="1:5" x14ac:dyDescent="0.25">
      <c r="A166" s="4" t="s">
        <v>160</v>
      </c>
      <c r="B166" s="4" t="s">
        <v>790</v>
      </c>
      <c r="C166" s="9">
        <v>7.4607289413956921E-4</v>
      </c>
      <c r="D166" s="10"/>
      <c r="E166" s="10"/>
    </row>
    <row r="167" spans="1:5" x14ac:dyDescent="0.25">
      <c r="A167" s="4" t="s">
        <v>161</v>
      </c>
      <c r="B167" s="4" t="s">
        <v>789</v>
      </c>
      <c r="C167" s="9">
        <v>7.4520798211852909E-4</v>
      </c>
      <c r="D167" s="10"/>
      <c r="E167" s="10"/>
    </row>
    <row r="168" spans="1:5" x14ac:dyDescent="0.25">
      <c r="A168" s="4" t="s">
        <v>162</v>
      </c>
      <c r="B168" s="4" t="s">
        <v>788</v>
      </c>
      <c r="C168" s="9">
        <v>7.4518438592280714E-4</v>
      </c>
      <c r="D168" s="10"/>
      <c r="E168" s="10"/>
    </row>
    <row r="169" spans="1:5" x14ac:dyDescent="0.25">
      <c r="A169" s="4" t="s">
        <v>163</v>
      </c>
      <c r="B169" s="4" t="s">
        <v>787</v>
      </c>
      <c r="C169" s="9">
        <v>7.2687147706072233E-4</v>
      </c>
      <c r="D169" s="10"/>
      <c r="E169" s="10"/>
    </row>
    <row r="170" spans="1:5" x14ac:dyDescent="0.25">
      <c r="A170" s="4" t="s">
        <v>164</v>
      </c>
      <c r="B170" s="4" t="s">
        <v>786</v>
      </c>
      <c r="C170" s="9">
        <v>7.236884053412392E-4</v>
      </c>
      <c r="D170" s="10"/>
      <c r="E170" s="10"/>
    </row>
    <row r="171" spans="1:5" x14ac:dyDescent="0.25">
      <c r="A171" s="4" t="s">
        <v>165</v>
      </c>
      <c r="B171" s="4" t="s">
        <v>785</v>
      </c>
      <c r="C171" s="9">
        <v>7.1557686078418926E-4</v>
      </c>
      <c r="D171" s="10"/>
      <c r="E171" s="10"/>
    </row>
    <row r="172" spans="1:5" x14ac:dyDescent="0.25">
      <c r="A172" s="4" t="s">
        <v>166</v>
      </c>
      <c r="B172" s="4" t="s">
        <v>784</v>
      </c>
      <c r="C172" s="9">
        <v>7.1419256985031027E-4</v>
      </c>
      <c r="D172" s="10"/>
      <c r="E172" s="10"/>
    </row>
    <row r="173" spans="1:5" x14ac:dyDescent="0.25">
      <c r="A173" s="4" t="s">
        <v>167</v>
      </c>
      <c r="B173" s="4" t="s">
        <v>783</v>
      </c>
      <c r="C173" s="9">
        <v>7.114204171684603E-4</v>
      </c>
      <c r="D173" s="10"/>
      <c r="E173" s="10"/>
    </row>
    <row r="174" spans="1:5" x14ac:dyDescent="0.25">
      <c r="A174" s="4" t="s">
        <v>168</v>
      </c>
      <c r="B174" s="4" t="s">
        <v>951</v>
      </c>
      <c r="C174" s="9">
        <v>6.9927556283516472E-4</v>
      </c>
      <c r="D174" s="10" t="s">
        <v>937</v>
      </c>
      <c r="E174" s="10"/>
    </row>
    <row r="175" spans="1:5" x14ac:dyDescent="0.25">
      <c r="A175" s="4" t="s">
        <v>169</v>
      </c>
      <c r="B175" s="4" t="s">
        <v>782</v>
      </c>
      <c r="C175" s="9">
        <v>6.9389916579688576E-4</v>
      </c>
      <c r="D175" s="10"/>
      <c r="E175" s="10"/>
    </row>
    <row r="176" spans="1:5" x14ac:dyDescent="0.25">
      <c r="A176" s="4" t="s">
        <v>170</v>
      </c>
      <c r="B176" s="4" t="s">
        <v>781</v>
      </c>
      <c r="C176" s="9">
        <v>6.8644784394904495E-4</v>
      </c>
      <c r="D176" s="10"/>
      <c r="E176" s="10"/>
    </row>
    <row r="177" spans="1:5" x14ac:dyDescent="0.25">
      <c r="A177" s="4" t="s">
        <v>171</v>
      </c>
      <c r="B177" s="4" t="s">
        <v>952</v>
      </c>
      <c r="C177" s="9">
        <v>6.8272740794278496E-4</v>
      </c>
      <c r="D177" s="10" t="s">
        <v>937</v>
      </c>
      <c r="E177" s="10"/>
    </row>
    <row r="178" spans="1:5" x14ac:dyDescent="0.25">
      <c r="A178" s="4" t="s">
        <v>172</v>
      </c>
      <c r="B178" s="4" t="s">
        <v>780</v>
      </c>
      <c r="C178" s="9">
        <v>6.804600979180217E-4</v>
      </c>
      <c r="D178" s="10"/>
      <c r="E178" s="10"/>
    </row>
    <row r="179" spans="1:5" x14ac:dyDescent="0.25">
      <c r="A179" s="4" t="s">
        <v>173</v>
      </c>
      <c r="B179" s="4" t="s">
        <v>779</v>
      </c>
      <c r="C179" s="9">
        <v>6.7568208925846871E-4</v>
      </c>
      <c r="D179" s="10"/>
      <c r="E179" s="10"/>
    </row>
    <row r="180" spans="1:5" x14ac:dyDescent="0.25">
      <c r="A180" s="4" t="s">
        <v>174</v>
      </c>
      <c r="B180" s="4" t="s">
        <v>778</v>
      </c>
      <c r="C180" s="9">
        <v>6.7265206295122196E-4</v>
      </c>
      <c r="D180" s="10"/>
      <c r="E180" s="10"/>
    </row>
    <row r="181" spans="1:5" x14ac:dyDescent="0.25">
      <c r="A181" s="4" t="s">
        <v>175</v>
      </c>
      <c r="B181" s="4" t="s">
        <v>777</v>
      </c>
      <c r="C181" s="9">
        <v>6.6926079515629267E-4</v>
      </c>
      <c r="D181" s="10"/>
      <c r="E181" s="10"/>
    </row>
    <row r="182" spans="1:5" x14ac:dyDescent="0.25">
      <c r="A182" s="4" t="s">
        <v>176</v>
      </c>
      <c r="B182" s="4" t="s">
        <v>776</v>
      </c>
      <c r="C182" s="9">
        <v>6.6586120079935535E-4</v>
      </c>
      <c r="D182" s="10"/>
      <c r="E182" s="10"/>
    </row>
    <row r="183" spans="1:5" x14ac:dyDescent="0.25">
      <c r="A183" s="4" t="s">
        <v>177</v>
      </c>
      <c r="B183" s="4" t="s">
        <v>775</v>
      </c>
      <c r="C183" s="9">
        <v>6.581131170790152E-4</v>
      </c>
      <c r="D183" s="10"/>
      <c r="E183" s="10"/>
    </row>
    <row r="184" spans="1:5" x14ac:dyDescent="0.25">
      <c r="A184" s="4" t="s">
        <v>178</v>
      </c>
      <c r="B184" s="4" t="s">
        <v>953</v>
      </c>
      <c r="C184" s="9">
        <v>6.5386288114731045E-4</v>
      </c>
      <c r="D184" s="10" t="s">
        <v>937</v>
      </c>
      <c r="E184" s="10"/>
    </row>
    <row r="185" spans="1:5" x14ac:dyDescent="0.25">
      <c r="A185" s="4" t="s">
        <v>179</v>
      </c>
      <c r="B185" s="4" t="s">
        <v>774</v>
      </c>
      <c r="C185" s="9">
        <v>6.4760124246659567E-4</v>
      </c>
      <c r="D185" s="10"/>
      <c r="E185" s="10"/>
    </row>
    <row r="186" spans="1:5" x14ac:dyDescent="0.25">
      <c r="A186" s="4" t="s">
        <v>180</v>
      </c>
      <c r="B186" s="4" t="s">
        <v>773</v>
      </c>
      <c r="C186" s="9">
        <v>6.4344273322298378E-4</v>
      </c>
      <c r="D186" s="10"/>
      <c r="E186" s="10"/>
    </row>
    <row r="187" spans="1:5" x14ac:dyDescent="0.25">
      <c r="A187" s="4" t="s">
        <v>181</v>
      </c>
      <c r="B187" s="4" t="s">
        <v>772</v>
      </c>
      <c r="C187" s="9">
        <v>6.374289378629699E-4</v>
      </c>
      <c r="D187" s="10"/>
      <c r="E187" s="10"/>
    </row>
    <row r="188" spans="1:5" x14ac:dyDescent="0.25">
      <c r="A188" s="4" t="s">
        <v>182</v>
      </c>
      <c r="B188" s="4" t="s">
        <v>771</v>
      </c>
      <c r="C188" s="9">
        <v>6.3295549882906121E-4</v>
      </c>
      <c r="D188" s="10"/>
      <c r="E188" s="10"/>
    </row>
    <row r="189" spans="1:5" x14ac:dyDescent="0.25">
      <c r="A189" s="4" t="s">
        <v>183</v>
      </c>
      <c r="B189" s="4" t="s">
        <v>770</v>
      </c>
      <c r="C189" s="9">
        <v>6.3253038300320388E-4</v>
      </c>
      <c r="D189" s="10"/>
      <c r="E189" s="10"/>
    </row>
    <row r="190" spans="1:5" x14ac:dyDescent="0.25">
      <c r="A190" s="4" t="s">
        <v>184</v>
      </c>
      <c r="B190" s="4" t="s">
        <v>769</v>
      </c>
      <c r="C190" s="9">
        <v>6.3221192403162501E-4</v>
      </c>
      <c r="D190" s="10"/>
      <c r="E190" s="10"/>
    </row>
    <row r="191" spans="1:5" x14ac:dyDescent="0.25">
      <c r="A191" s="4" t="s">
        <v>185</v>
      </c>
      <c r="B191" s="4" t="s">
        <v>768</v>
      </c>
      <c r="C191" s="9">
        <v>6.3130199733535852E-4</v>
      </c>
      <c r="D191" s="10"/>
      <c r="E191" s="10"/>
    </row>
    <row r="192" spans="1:5" x14ac:dyDescent="0.25">
      <c r="A192" s="4" t="s">
        <v>186</v>
      </c>
      <c r="B192" s="4" t="s">
        <v>767</v>
      </c>
      <c r="C192" s="9">
        <v>6.2540424222450172E-4</v>
      </c>
      <c r="D192" s="10"/>
      <c r="E192" s="10"/>
    </row>
    <row r="193" spans="1:5" x14ac:dyDescent="0.25">
      <c r="A193" s="4" t="s">
        <v>187</v>
      </c>
      <c r="B193" s="4" t="s">
        <v>954</v>
      </c>
      <c r="C193" s="9">
        <v>6.1412252571403376E-4</v>
      </c>
      <c r="D193" s="10" t="s">
        <v>937</v>
      </c>
      <c r="E193" s="10"/>
    </row>
    <row r="194" spans="1:5" x14ac:dyDescent="0.25">
      <c r="A194" s="4" t="s">
        <v>188</v>
      </c>
      <c r="B194" s="4" t="s">
        <v>766</v>
      </c>
      <c r="C194" s="9">
        <v>6.1264934552819248E-4</v>
      </c>
      <c r="D194" s="10"/>
      <c r="E194" s="10"/>
    </row>
    <row r="195" spans="1:5" x14ac:dyDescent="0.25">
      <c r="A195" s="4" t="s">
        <v>189</v>
      </c>
      <c r="B195" s="4" t="s">
        <v>765</v>
      </c>
      <c r="C195" s="9">
        <v>6.0756168804017025E-4</v>
      </c>
      <c r="D195" s="10"/>
      <c r="E195" s="10"/>
    </row>
    <row r="196" spans="1:5" x14ac:dyDescent="0.25">
      <c r="A196" s="4" t="s">
        <v>190</v>
      </c>
      <c r="B196" s="4" t="s">
        <v>764</v>
      </c>
      <c r="C196" s="9">
        <v>6.0589530919806945E-4</v>
      </c>
      <c r="D196" s="10"/>
      <c r="E196" s="10"/>
    </row>
    <row r="197" spans="1:5" x14ac:dyDescent="0.25">
      <c r="A197" s="4" t="s">
        <v>191</v>
      </c>
      <c r="B197" s="4" t="s">
        <v>955</v>
      </c>
      <c r="C197" s="9">
        <v>5.9374567349666687E-4</v>
      </c>
      <c r="D197" s="10" t="s">
        <v>937</v>
      </c>
      <c r="E197" s="10"/>
    </row>
    <row r="198" spans="1:5" x14ac:dyDescent="0.25">
      <c r="A198" s="4" t="s">
        <v>192</v>
      </c>
      <c r="B198" s="4" t="s">
        <v>763</v>
      </c>
      <c r="C198" s="9">
        <v>5.9162592616330981E-4</v>
      </c>
      <c r="D198" s="10"/>
      <c r="E198" s="10"/>
    </row>
    <row r="199" spans="1:5" x14ac:dyDescent="0.25">
      <c r="A199" s="4" t="s">
        <v>193</v>
      </c>
      <c r="B199" s="4" t="s">
        <v>762</v>
      </c>
      <c r="C199" s="9">
        <v>5.914592444045229E-4</v>
      </c>
      <c r="D199" s="10"/>
      <c r="E199" s="10"/>
    </row>
    <row r="200" spans="1:5" x14ac:dyDescent="0.25">
      <c r="A200" s="4" t="s">
        <v>194</v>
      </c>
      <c r="B200" s="4" t="s">
        <v>761</v>
      </c>
      <c r="C200" s="9">
        <v>5.8918924425972611E-4</v>
      </c>
      <c r="D200" s="10"/>
      <c r="E200" s="10"/>
    </row>
    <row r="201" spans="1:5" x14ac:dyDescent="0.25">
      <c r="A201" s="4" t="s">
        <v>195</v>
      </c>
      <c r="B201" s="4" t="s">
        <v>760</v>
      </c>
      <c r="C201" s="9">
        <v>5.6441854213115455E-4</v>
      </c>
      <c r="D201" s="10"/>
      <c r="E201" s="10"/>
    </row>
    <row r="202" spans="1:5" x14ac:dyDescent="0.25">
      <c r="A202" s="4" t="s">
        <v>196</v>
      </c>
      <c r="B202" s="4" t="s">
        <v>956</v>
      </c>
      <c r="C202" s="9">
        <v>5.5957033094630021E-4</v>
      </c>
      <c r="D202" s="10" t="s">
        <v>937</v>
      </c>
      <c r="E202" s="10"/>
    </row>
    <row r="203" spans="1:5" x14ac:dyDescent="0.25">
      <c r="A203" s="4" t="s">
        <v>197</v>
      </c>
      <c r="B203" s="4" t="s">
        <v>759</v>
      </c>
      <c r="C203" s="9">
        <v>5.5667960481892815E-4</v>
      </c>
      <c r="D203" s="10"/>
      <c r="E203" s="10"/>
    </row>
    <row r="204" spans="1:5" x14ac:dyDescent="0.25">
      <c r="A204" s="4" t="s">
        <v>198</v>
      </c>
      <c r="B204" s="4" t="s">
        <v>758</v>
      </c>
      <c r="C204" s="9">
        <v>5.5351425586642707E-4</v>
      </c>
      <c r="D204" s="10"/>
      <c r="E204" s="10"/>
    </row>
    <row r="205" spans="1:5" x14ac:dyDescent="0.25">
      <c r="A205" s="4" t="s">
        <v>199</v>
      </c>
      <c r="B205" s="4" t="s">
        <v>757</v>
      </c>
      <c r="C205" s="9">
        <v>5.4818151563326256E-4</v>
      </c>
      <c r="D205" s="10"/>
      <c r="E205" s="10"/>
    </row>
    <row r="206" spans="1:5" x14ac:dyDescent="0.25">
      <c r="A206" s="4" t="s">
        <v>200</v>
      </c>
      <c r="B206" s="4" t="s">
        <v>756</v>
      </c>
      <c r="C206" s="9">
        <v>5.4532914293151016E-4</v>
      </c>
      <c r="D206" s="10"/>
      <c r="E206" s="10"/>
    </row>
    <row r="207" spans="1:5" x14ac:dyDescent="0.25">
      <c r="A207" s="4" t="s">
        <v>201</v>
      </c>
      <c r="B207" s="4" t="s">
        <v>755</v>
      </c>
      <c r="C207" s="9">
        <v>5.4380007870449766E-4</v>
      </c>
      <c r="D207" s="10"/>
      <c r="E207" s="10"/>
    </row>
    <row r="208" spans="1:5" x14ac:dyDescent="0.25">
      <c r="A208" s="4" t="s">
        <v>202</v>
      </c>
      <c r="B208" s="4" t="s">
        <v>754</v>
      </c>
      <c r="C208" s="9">
        <v>5.3450315196985161E-4</v>
      </c>
      <c r="D208" s="10"/>
      <c r="E208" s="10"/>
    </row>
    <row r="209" spans="1:5" x14ac:dyDescent="0.25">
      <c r="A209" s="4" t="s">
        <v>203</v>
      </c>
      <c r="B209" s="4" t="s">
        <v>957</v>
      </c>
      <c r="C209" s="9">
        <v>5.3297138481271016E-4</v>
      </c>
      <c r="D209" s="10" t="s">
        <v>937</v>
      </c>
      <c r="E209" s="10"/>
    </row>
    <row r="210" spans="1:5" x14ac:dyDescent="0.25">
      <c r="A210" s="4" t="s">
        <v>204</v>
      </c>
      <c r="B210" s="4" t="s">
        <v>753</v>
      </c>
      <c r="C210" s="9">
        <v>5.2732685966766881E-4</v>
      </c>
      <c r="D210" s="10"/>
      <c r="E210" s="10"/>
    </row>
    <row r="211" spans="1:5" x14ac:dyDescent="0.25">
      <c r="A211" s="4" t="s">
        <v>205</v>
      </c>
      <c r="B211" s="4" t="s">
        <v>752</v>
      </c>
      <c r="C211" s="9">
        <v>5.2702492251662869E-4</v>
      </c>
      <c r="D211" s="10"/>
      <c r="E211" s="10"/>
    </row>
    <row r="212" spans="1:5" x14ac:dyDescent="0.25">
      <c r="A212" s="4" t="s">
        <v>206</v>
      </c>
      <c r="B212" s="4" t="s">
        <v>751</v>
      </c>
      <c r="C212" s="9">
        <v>5.2147173655429447E-4</v>
      </c>
      <c r="D212" s="10"/>
      <c r="E212" s="10"/>
    </row>
    <row r="213" spans="1:5" x14ac:dyDescent="0.25">
      <c r="A213" s="4" t="s">
        <v>207</v>
      </c>
      <c r="B213" s="4" t="s">
        <v>750</v>
      </c>
      <c r="C213" s="9">
        <v>5.2105741963885709E-4</v>
      </c>
      <c r="D213" s="10"/>
      <c r="E213" s="10"/>
    </row>
    <row r="214" spans="1:5" x14ac:dyDescent="0.25">
      <c r="A214" s="4" t="s">
        <v>208</v>
      </c>
      <c r="B214" s="4" t="s">
        <v>749</v>
      </c>
      <c r="C214" s="9">
        <v>5.1925273019675082E-4</v>
      </c>
      <c r="D214" s="10"/>
      <c r="E214" s="10"/>
    </row>
    <row r="215" spans="1:5" x14ac:dyDescent="0.25">
      <c r="A215" s="4" t="s">
        <v>209</v>
      </c>
      <c r="B215" s="4" t="s">
        <v>748</v>
      </c>
      <c r="C215" s="9">
        <v>5.1152331719045245E-4</v>
      </c>
      <c r="D215" s="10"/>
      <c r="E215" s="10"/>
    </row>
    <row r="216" spans="1:5" x14ac:dyDescent="0.25">
      <c r="A216" s="4" t="s">
        <v>210</v>
      </c>
      <c r="B216" s="4" t="s">
        <v>958</v>
      </c>
      <c r="C216" s="9">
        <v>5.0952091673598288E-4</v>
      </c>
      <c r="D216" s="10" t="s">
        <v>937</v>
      </c>
      <c r="E216" s="10"/>
    </row>
    <row r="217" spans="1:5" x14ac:dyDescent="0.25">
      <c r="A217" s="4" t="s">
        <v>211</v>
      </c>
      <c r="B217" s="4" t="s">
        <v>747</v>
      </c>
      <c r="C217" s="9">
        <v>5.0572027672243986E-4</v>
      </c>
      <c r="D217" s="10"/>
      <c r="E217" s="10"/>
    </row>
    <row r="218" spans="1:5" x14ac:dyDescent="0.25">
      <c r="A218" s="4" t="s">
        <v>212</v>
      </c>
      <c r="B218" s="4" t="s">
        <v>746</v>
      </c>
      <c r="C218" s="9">
        <v>5.0439198512059044E-4</v>
      </c>
      <c r="D218" s="10"/>
      <c r="E218" s="10"/>
    </row>
    <row r="219" spans="1:5" x14ac:dyDescent="0.25">
      <c r="A219" s="4" t="s">
        <v>213</v>
      </c>
      <c r="B219" s="4" t="s">
        <v>745</v>
      </c>
      <c r="C219" s="9">
        <v>4.9768327411050736E-4</v>
      </c>
      <c r="D219" s="10"/>
      <c r="E219" s="10"/>
    </row>
    <row r="220" spans="1:5" x14ac:dyDescent="0.25">
      <c r="A220" s="4" t="s">
        <v>214</v>
      </c>
      <c r="B220" s="4" t="s">
        <v>744</v>
      </c>
      <c r="C220" s="9">
        <v>4.8945249638802262E-4</v>
      </c>
      <c r="D220" s="10"/>
      <c r="E220" s="10"/>
    </row>
    <row r="221" spans="1:5" x14ac:dyDescent="0.25">
      <c r="A221" s="4" t="s">
        <v>215</v>
      </c>
      <c r="B221" s="4" t="s">
        <v>743</v>
      </c>
      <c r="C221" s="9">
        <v>4.8736036121529443E-4</v>
      </c>
      <c r="D221" s="10"/>
      <c r="E221" s="10"/>
    </row>
    <row r="222" spans="1:5" x14ac:dyDescent="0.25">
      <c r="A222" s="4" t="s">
        <v>216</v>
      </c>
      <c r="B222" s="4" t="s">
        <v>742</v>
      </c>
      <c r="C222" s="9">
        <v>4.7819792126717775E-4</v>
      </c>
      <c r="D222" s="10"/>
      <c r="E222" s="10"/>
    </row>
    <row r="223" spans="1:5" x14ac:dyDescent="0.25">
      <c r="A223" s="4" t="s">
        <v>217</v>
      </c>
      <c r="B223" s="4" t="s">
        <v>741</v>
      </c>
      <c r="C223" s="9">
        <v>4.6960241771106269E-4</v>
      </c>
      <c r="D223" s="10"/>
      <c r="E223" s="10"/>
    </row>
    <row r="224" spans="1:5" x14ac:dyDescent="0.25">
      <c r="A224" s="4" t="s">
        <v>218</v>
      </c>
      <c r="B224" s="4" t="s">
        <v>959</v>
      </c>
      <c r="C224" s="9">
        <v>4.6813937671572829E-4</v>
      </c>
      <c r="D224" s="10" t="s">
        <v>937</v>
      </c>
      <c r="E224" s="10"/>
    </row>
    <row r="225" spans="1:5" x14ac:dyDescent="0.25">
      <c r="A225" s="4" t="s">
        <v>219</v>
      </c>
      <c r="B225" s="4" t="s">
        <v>960</v>
      </c>
      <c r="C225" s="9">
        <v>4.6353045811289698E-4</v>
      </c>
      <c r="D225" s="10" t="s">
        <v>937</v>
      </c>
      <c r="E225" s="10"/>
    </row>
    <row r="226" spans="1:5" x14ac:dyDescent="0.25">
      <c r="A226" s="4" t="s">
        <v>220</v>
      </c>
      <c r="B226" s="4" t="s">
        <v>740</v>
      </c>
      <c r="C226" s="9">
        <v>4.6252168872054433E-4</v>
      </c>
      <c r="D226" s="10"/>
      <c r="E226" s="10"/>
    </row>
    <row r="227" spans="1:5" x14ac:dyDescent="0.25">
      <c r="A227" s="4" t="s">
        <v>221</v>
      </c>
      <c r="B227" s="4" t="s">
        <v>961</v>
      </c>
      <c r="C227" s="9">
        <v>4.6113392945333647E-4</v>
      </c>
      <c r="D227" s="10" t="s">
        <v>937</v>
      </c>
      <c r="E227" s="10"/>
    </row>
    <row r="228" spans="1:5" x14ac:dyDescent="0.25">
      <c r="A228" s="4" t="s">
        <v>222</v>
      </c>
      <c r="B228" s="4" t="s">
        <v>739</v>
      </c>
      <c r="C228" s="9">
        <v>4.5658069953772131E-4</v>
      </c>
      <c r="D228" s="10"/>
      <c r="E228" s="10"/>
    </row>
    <row r="229" spans="1:5" x14ac:dyDescent="0.25">
      <c r="A229" s="4" t="s">
        <v>223</v>
      </c>
      <c r="B229" s="4" t="s">
        <v>738</v>
      </c>
      <c r="C229" s="9">
        <v>4.5620277610330793E-4</v>
      </c>
      <c r="D229" s="10"/>
      <c r="E229" s="10"/>
    </row>
    <row r="230" spans="1:5" x14ac:dyDescent="0.25">
      <c r="A230" s="4" t="s">
        <v>224</v>
      </c>
      <c r="B230" s="4" t="s">
        <v>737</v>
      </c>
      <c r="C230" s="9">
        <v>4.5357479784263147E-4</v>
      </c>
      <c r="D230" s="10"/>
      <c r="E230" s="10"/>
    </row>
    <row r="231" spans="1:5" x14ac:dyDescent="0.25">
      <c r="A231" s="4" t="s">
        <v>225</v>
      </c>
      <c r="B231" s="4" t="s">
        <v>736</v>
      </c>
      <c r="C231" s="9">
        <v>4.5273029230355943E-4</v>
      </c>
      <c r="D231" s="10"/>
      <c r="E231" s="10"/>
    </row>
    <row r="232" spans="1:5" x14ac:dyDescent="0.25">
      <c r="A232" s="4" t="s">
        <v>226</v>
      </c>
      <c r="B232" s="4" t="s">
        <v>735</v>
      </c>
      <c r="C232" s="9">
        <v>4.3984446362219348E-4</v>
      </c>
      <c r="D232" s="10"/>
      <c r="E232" s="10"/>
    </row>
    <row r="233" spans="1:5" x14ac:dyDescent="0.25">
      <c r="A233" s="4" t="s">
        <v>227</v>
      </c>
      <c r="B233" s="4" t="s">
        <v>734</v>
      </c>
      <c r="C233" s="9">
        <v>4.3897040519303966E-4</v>
      </c>
      <c r="D233" s="10"/>
      <c r="E233" s="10"/>
    </row>
    <row r="234" spans="1:5" x14ac:dyDescent="0.25">
      <c r="A234" s="4" t="s">
        <v>228</v>
      </c>
      <c r="B234" s="4" t="s">
        <v>733</v>
      </c>
      <c r="C234" s="9">
        <v>4.3645749681679404E-4</v>
      </c>
      <c r="D234" s="10"/>
      <c r="E234" s="10"/>
    </row>
    <row r="235" spans="1:5" x14ac:dyDescent="0.25">
      <c r="A235" s="4" t="s">
        <v>229</v>
      </c>
      <c r="B235" s="4" t="s">
        <v>732</v>
      </c>
      <c r="C235" s="9">
        <v>4.3109835817953913E-4</v>
      </c>
      <c r="D235" s="10"/>
      <c r="E235" s="10"/>
    </row>
    <row r="236" spans="1:5" x14ac:dyDescent="0.25">
      <c r="A236" s="4" t="s">
        <v>230</v>
      </c>
      <c r="B236" s="4" t="s">
        <v>731</v>
      </c>
      <c r="C236" s="9">
        <v>4.290265686408261E-4</v>
      </c>
      <c r="D236" s="10"/>
      <c r="E236" s="10"/>
    </row>
    <row r="237" spans="1:5" x14ac:dyDescent="0.25">
      <c r="A237" s="4" t="s">
        <v>231</v>
      </c>
      <c r="B237" s="4" t="s">
        <v>730</v>
      </c>
      <c r="C237" s="9">
        <v>4.2852751294433512E-4</v>
      </c>
      <c r="D237" s="10"/>
      <c r="E237" s="10"/>
    </row>
    <row r="238" spans="1:5" x14ac:dyDescent="0.25">
      <c r="A238" s="4" t="s">
        <v>232</v>
      </c>
      <c r="B238" s="4" t="s">
        <v>729</v>
      </c>
      <c r="C238" s="9">
        <v>4.2836410736744608E-4</v>
      </c>
      <c r="D238" s="10"/>
      <c r="E238" s="10"/>
    </row>
    <row r="239" spans="1:5" x14ac:dyDescent="0.25">
      <c r="A239" s="4" t="s">
        <v>233</v>
      </c>
      <c r="B239" s="4" t="s">
        <v>962</v>
      </c>
      <c r="C239" s="9">
        <v>4.2528138353025823E-4</v>
      </c>
      <c r="D239" s="10" t="s">
        <v>937</v>
      </c>
      <c r="E239" s="10"/>
    </row>
    <row r="240" spans="1:5" x14ac:dyDescent="0.25">
      <c r="A240" s="4" t="s">
        <v>234</v>
      </c>
      <c r="B240" s="4" t="s">
        <v>963</v>
      </c>
      <c r="C240" s="9">
        <v>4.2286150526931214E-4</v>
      </c>
      <c r="D240" s="10" t="s">
        <v>937</v>
      </c>
      <c r="E240" s="10"/>
    </row>
    <row r="241" spans="1:5" x14ac:dyDescent="0.25">
      <c r="A241" s="4" t="s">
        <v>235</v>
      </c>
      <c r="B241" s="4" t="s">
        <v>728</v>
      </c>
      <c r="C241" s="9">
        <v>4.2088764890991197E-4</v>
      </c>
      <c r="D241" s="10"/>
      <c r="E241" s="10"/>
    </row>
    <row r="242" spans="1:5" x14ac:dyDescent="0.25">
      <c r="A242" s="4" t="s">
        <v>236</v>
      </c>
      <c r="B242" s="4" t="s">
        <v>727</v>
      </c>
      <c r="C242" s="9">
        <v>4.1453031241153119E-4</v>
      </c>
      <c r="D242" s="10"/>
      <c r="E242" s="10"/>
    </row>
    <row r="243" spans="1:5" x14ac:dyDescent="0.25">
      <c r="A243" s="4" t="s">
        <v>237</v>
      </c>
      <c r="B243" s="4" t="s">
        <v>726</v>
      </c>
      <c r="C243" s="9">
        <v>4.1417895070992422E-4</v>
      </c>
      <c r="D243" s="10"/>
      <c r="E243" s="10"/>
    </row>
    <row r="244" spans="1:5" x14ac:dyDescent="0.25">
      <c r="A244" s="4" t="s">
        <v>238</v>
      </c>
      <c r="B244" s="4" t="s">
        <v>725</v>
      </c>
      <c r="C244" s="9">
        <v>4.1238856373932911E-4</v>
      </c>
      <c r="D244" s="10"/>
      <c r="E244" s="10"/>
    </row>
    <row r="245" spans="1:5" x14ac:dyDescent="0.25">
      <c r="A245" s="4" t="s">
        <v>239</v>
      </c>
      <c r="B245" s="4" t="s">
        <v>724</v>
      </c>
      <c r="C245" s="9">
        <v>4.0928959349865345E-4</v>
      </c>
      <c r="D245" s="10"/>
      <c r="E245" s="10"/>
    </row>
    <row r="246" spans="1:5" x14ac:dyDescent="0.25">
      <c r="A246" s="4" t="s">
        <v>240</v>
      </c>
      <c r="B246" s="4" t="s">
        <v>964</v>
      </c>
      <c r="C246" s="9">
        <v>4.0896871021652069E-4</v>
      </c>
      <c r="D246" s="10" t="s">
        <v>937</v>
      </c>
      <c r="E246" s="10"/>
    </row>
    <row r="247" spans="1:5" x14ac:dyDescent="0.25">
      <c r="A247" s="4" t="s">
        <v>241</v>
      </c>
      <c r="B247" s="4" t="s">
        <v>723</v>
      </c>
      <c r="C247" s="9">
        <v>4.0480641558971885E-4</v>
      </c>
      <c r="D247" s="10"/>
      <c r="E247" s="10"/>
    </row>
    <row r="248" spans="1:5" x14ac:dyDescent="0.25">
      <c r="A248" s="4" t="s">
        <v>242</v>
      </c>
      <c r="B248" s="4" t="s">
        <v>722</v>
      </c>
      <c r="C248" s="9">
        <v>3.9563278282074869E-4</v>
      </c>
      <c r="D248" s="10"/>
      <c r="E248" s="10"/>
    </row>
    <row r="249" spans="1:5" x14ac:dyDescent="0.25">
      <c r="A249" s="4" t="s">
        <v>243</v>
      </c>
      <c r="B249" s="4" t="s">
        <v>721</v>
      </c>
      <c r="C249" s="9">
        <v>3.9487964528709844E-4</v>
      </c>
      <c r="D249" s="10"/>
      <c r="E249" s="10"/>
    </row>
    <row r="250" spans="1:5" x14ac:dyDescent="0.25">
      <c r="A250" s="4" t="s">
        <v>244</v>
      </c>
      <c r="B250" s="4" t="s">
        <v>965</v>
      </c>
      <c r="C250" s="9">
        <v>3.9367789821263203E-4</v>
      </c>
      <c r="D250" s="10" t="s">
        <v>937</v>
      </c>
      <c r="E250" s="10"/>
    </row>
    <row r="251" spans="1:5" x14ac:dyDescent="0.25">
      <c r="A251" s="4" t="s">
        <v>245</v>
      </c>
      <c r="B251" s="4" t="s">
        <v>720</v>
      </c>
      <c r="C251" s="9">
        <v>3.9326157651726492E-4</v>
      </c>
      <c r="D251" s="10"/>
      <c r="E251" s="10"/>
    </row>
    <row r="252" spans="1:5" x14ac:dyDescent="0.25">
      <c r="A252" s="4" t="s">
        <v>246</v>
      </c>
      <c r="B252" s="4" t="s">
        <v>719</v>
      </c>
      <c r="C252" s="9">
        <v>3.8989539088912388E-4</v>
      </c>
      <c r="D252" s="10"/>
      <c r="E252" s="10"/>
    </row>
    <row r="253" spans="1:5" x14ac:dyDescent="0.25">
      <c r="A253" s="4" t="s">
        <v>247</v>
      </c>
      <c r="B253" s="4" t="s">
        <v>718</v>
      </c>
      <c r="C253" s="9">
        <v>3.8565407078381574E-4</v>
      </c>
      <c r="D253" s="10"/>
      <c r="E253" s="10"/>
    </row>
    <row r="254" spans="1:5" x14ac:dyDescent="0.25">
      <c r="A254" s="4" t="s">
        <v>248</v>
      </c>
      <c r="B254" s="4" t="s">
        <v>717</v>
      </c>
      <c r="C254" s="9">
        <v>3.8366466296860312E-4</v>
      </c>
      <c r="D254" s="10"/>
      <c r="E254" s="10"/>
    </row>
    <row r="255" spans="1:5" x14ac:dyDescent="0.25">
      <c r="A255" s="4" t="s">
        <v>249</v>
      </c>
      <c r="B255" s="4" t="s">
        <v>716</v>
      </c>
      <c r="C255" s="9">
        <v>3.7560704891317616E-4</v>
      </c>
      <c r="D255" s="10"/>
      <c r="E255" s="10"/>
    </row>
    <row r="256" spans="1:5" x14ac:dyDescent="0.25">
      <c r="A256" s="4" t="s">
        <v>250</v>
      </c>
      <c r="B256" s="4" t="s">
        <v>715</v>
      </c>
      <c r="C256" s="9">
        <v>3.6671170585914244E-4</v>
      </c>
      <c r="D256" s="10"/>
      <c r="E256" s="10"/>
    </row>
    <row r="257" spans="1:5" x14ac:dyDescent="0.25">
      <c r="A257" s="4" t="s">
        <v>251</v>
      </c>
      <c r="B257" s="4" t="s">
        <v>714</v>
      </c>
      <c r="C257" s="9">
        <v>3.6636775479772284E-4</v>
      </c>
      <c r="D257" s="10"/>
      <c r="E257" s="10"/>
    </row>
    <row r="258" spans="1:5" x14ac:dyDescent="0.25">
      <c r="A258" s="4" t="s">
        <v>252</v>
      </c>
      <c r="B258" s="4" t="s">
        <v>713</v>
      </c>
      <c r="C258" s="9">
        <v>3.6276668326037546E-4</v>
      </c>
      <c r="D258" s="10"/>
      <c r="E258" s="10"/>
    </row>
    <row r="259" spans="1:5" x14ac:dyDescent="0.25">
      <c r="A259" s="4" t="s">
        <v>253</v>
      </c>
      <c r="B259" s="4" t="s">
        <v>712</v>
      </c>
      <c r="C259" s="9">
        <v>3.6200945290124575E-4</v>
      </c>
      <c r="D259" s="10"/>
      <c r="E259" s="10"/>
    </row>
    <row r="260" spans="1:5" x14ac:dyDescent="0.25">
      <c r="A260" s="4" t="s">
        <v>254</v>
      </c>
      <c r="B260" s="4" t="s">
        <v>711</v>
      </c>
      <c r="C260" s="9">
        <v>3.6181292041765923E-4</v>
      </c>
      <c r="D260" s="10"/>
      <c r="E260" s="10"/>
    </row>
    <row r="261" spans="1:5" x14ac:dyDescent="0.25">
      <c r="A261" s="4" t="s">
        <v>255</v>
      </c>
      <c r="B261" s="4" t="s">
        <v>710</v>
      </c>
      <c r="C261" s="9">
        <v>3.5642791499527316E-4</v>
      </c>
      <c r="D261" s="10"/>
      <c r="E261" s="10"/>
    </row>
    <row r="262" spans="1:5" x14ac:dyDescent="0.25">
      <c r="A262" s="4" t="s">
        <v>256</v>
      </c>
      <c r="B262" s="4" t="s">
        <v>709</v>
      </c>
      <c r="C262" s="9">
        <v>3.5506843081113123E-4</v>
      </c>
      <c r="D262" s="10"/>
      <c r="E262" s="10"/>
    </row>
    <row r="263" spans="1:5" x14ac:dyDescent="0.25">
      <c r="A263" s="4" t="s">
        <v>257</v>
      </c>
      <c r="B263" s="4" t="s">
        <v>708</v>
      </c>
      <c r="C263" s="9">
        <v>3.544488705472371E-4</v>
      </c>
      <c r="D263" s="10"/>
      <c r="E263" s="10"/>
    </row>
    <row r="264" spans="1:5" x14ac:dyDescent="0.25">
      <c r="A264" s="4" t="s">
        <v>258</v>
      </c>
      <c r="B264" s="4" t="s">
        <v>707</v>
      </c>
      <c r="C264" s="9">
        <v>3.4912896602966049E-4</v>
      </c>
      <c r="D264" s="10"/>
      <c r="E264" s="10"/>
    </row>
    <row r="265" spans="1:5" x14ac:dyDescent="0.25">
      <c r="A265" s="4" t="s">
        <v>259</v>
      </c>
      <c r="B265" s="4" t="s">
        <v>706</v>
      </c>
      <c r="C265" s="9">
        <v>3.4907340544339818E-4</v>
      </c>
      <c r="D265" s="10"/>
      <c r="E265" s="10"/>
    </row>
    <row r="266" spans="1:5" x14ac:dyDescent="0.25">
      <c r="A266" s="4" t="s">
        <v>260</v>
      </c>
      <c r="B266" s="4" t="s">
        <v>705</v>
      </c>
      <c r="C266" s="9">
        <v>3.4568061004459298E-4</v>
      </c>
      <c r="D266" s="10"/>
      <c r="E266" s="10"/>
    </row>
    <row r="267" spans="1:5" x14ac:dyDescent="0.25">
      <c r="A267" s="4" t="s">
        <v>261</v>
      </c>
      <c r="B267" s="4" t="s">
        <v>704</v>
      </c>
      <c r="C267" s="9">
        <v>3.4540311135304727E-4</v>
      </c>
      <c r="D267" s="10"/>
      <c r="E267" s="10"/>
    </row>
    <row r="268" spans="1:5" x14ac:dyDescent="0.25">
      <c r="A268" s="4" t="s">
        <v>262</v>
      </c>
      <c r="B268" s="4" t="s">
        <v>966</v>
      </c>
      <c r="C268" s="9">
        <v>3.446627903198421E-4</v>
      </c>
      <c r="D268" s="10" t="s">
        <v>937</v>
      </c>
      <c r="E268" s="10"/>
    </row>
    <row r="269" spans="1:5" x14ac:dyDescent="0.25">
      <c r="A269" s="4" t="s">
        <v>263</v>
      </c>
      <c r="B269" s="4" t="s">
        <v>703</v>
      </c>
      <c r="C269" s="9">
        <v>3.4297001307365122E-4</v>
      </c>
      <c r="D269" s="10"/>
      <c r="E269" s="10"/>
    </row>
    <row r="270" spans="1:5" x14ac:dyDescent="0.25">
      <c r="A270" s="4" t="s">
        <v>264</v>
      </c>
      <c r="B270" s="4" t="s">
        <v>702</v>
      </c>
      <c r="C270" s="9">
        <v>3.4280604065004087E-4</v>
      </c>
      <c r="D270" s="10"/>
      <c r="E270" s="10"/>
    </row>
    <row r="271" spans="1:5" x14ac:dyDescent="0.25">
      <c r="A271" s="4" t="s">
        <v>265</v>
      </c>
      <c r="B271" s="4" t="s">
        <v>701</v>
      </c>
      <c r="C271" s="9">
        <v>3.4201917093268553E-4</v>
      </c>
      <c r="D271" s="10"/>
      <c r="E271" s="10"/>
    </row>
    <row r="272" spans="1:5" x14ac:dyDescent="0.25">
      <c r="A272" s="4" t="s">
        <v>266</v>
      </c>
      <c r="B272" s="4" t="s">
        <v>700</v>
      </c>
      <c r="C272" s="9">
        <v>3.3151409848092197E-4</v>
      </c>
      <c r="D272" s="10"/>
      <c r="E272" s="10"/>
    </row>
    <row r="273" spans="1:5" x14ac:dyDescent="0.25">
      <c r="A273" s="4" t="s">
        <v>267</v>
      </c>
      <c r="B273" s="4" t="s">
        <v>699</v>
      </c>
      <c r="C273" s="9">
        <v>3.2763640574356366E-4</v>
      </c>
      <c r="D273" s="10"/>
      <c r="E273" s="10"/>
    </row>
    <row r="274" spans="1:5" x14ac:dyDescent="0.25">
      <c r="A274" s="4" t="s">
        <v>268</v>
      </c>
      <c r="B274" s="4" t="s">
        <v>967</v>
      </c>
      <c r="C274" s="9">
        <v>3.2720252781245446E-4</v>
      </c>
      <c r="D274" s="10" t="s">
        <v>937</v>
      </c>
      <c r="E274" s="10"/>
    </row>
    <row r="275" spans="1:5" x14ac:dyDescent="0.25">
      <c r="A275" s="4" t="s">
        <v>269</v>
      </c>
      <c r="B275" s="4" t="s">
        <v>698</v>
      </c>
      <c r="C275" s="9">
        <v>3.2691429426096589E-4</v>
      </c>
      <c r="D275" s="10"/>
      <c r="E275" s="10"/>
    </row>
    <row r="276" spans="1:5" x14ac:dyDescent="0.25">
      <c r="A276" s="4" t="s">
        <v>270</v>
      </c>
      <c r="B276" s="4" t="s">
        <v>697</v>
      </c>
      <c r="C276" s="9">
        <v>3.2502071236437336E-4</v>
      </c>
      <c r="D276" s="10"/>
      <c r="E276" s="10"/>
    </row>
    <row r="277" spans="1:5" x14ac:dyDescent="0.25">
      <c r="A277" s="4" t="s">
        <v>271</v>
      </c>
      <c r="B277" s="4" t="s">
        <v>696</v>
      </c>
      <c r="C277" s="9">
        <v>3.1712688498617336E-4</v>
      </c>
      <c r="D277" s="10"/>
      <c r="E277" s="10"/>
    </row>
    <row r="278" spans="1:5" x14ac:dyDescent="0.25">
      <c r="A278" s="4" t="s">
        <v>272</v>
      </c>
      <c r="B278" s="4" t="s">
        <v>695</v>
      </c>
      <c r="C278" s="9">
        <v>3.1184778382496129E-4</v>
      </c>
      <c r="D278" s="10"/>
      <c r="E278" s="10"/>
    </row>
    <row r="279" spans="1:5" x14ac:dyDescent="0.25">
      <c r="A279" s="4" t="s">
        <v>273</v>
      </c>
      <c r="B279" s="4" t="s">
        <v>694</v>
      </c>
      <c r="C279" s="9">
        <v>3.0771391479984632E-4</v>
      </c>
      <c r="D279" s="10"/>
      <c r="E279" s="10"/>
    </row>
    <row r="280" spans="1:5" x14ac:dyDescent="0.25">
      <c r="A280" s="4" t="s">
        <v>274</v>
      </c>
      <c r="B280" s="4" t="s">
        <v>693</v>
      </c>
      <c r="C280" s="9">
        <v>3.0684181631528829E-4</v>
      </c>
      <c r="D280" s="10"/>
      <c r="E280" s="10"/>
    </row>
    <row r="281" spans="1:5" x14ac:dyDescent="0.25">
      <c r="A281" s="4" t="s">
        <v>275</v>
      </c>
      <c r="B281" s="4" t="s">
        <v>692</v>
      </c>
      <c r="C281" s="9">
        <v>3.0532958455362796E-4</v>
      </c>
      <c r="D281" s="10"/>
      <c r="E281" s="10"/>
    </row>
    <row r="282" spans="1:5" x14ac:dyDescent="0.25">
      <c r="A282" s="4" t="s">
        <v>276</v>
      </c>
      <c r="B282" s="4" t="s">
        <v>691</v>
      </c>
      <c r="C282" s="9">
        <v>3.0215090029181831E-4</v>
      </c>
      <c r="D282" s="10"/>
      <c r="E282" s="10"/>
    </row>
    <row r="283" spans="1:5" x14ac:dyDescent="0.25">
      <c r="A283" s="4" t="s">
        <v>277</v>
      </c>
      <c r="B283" s="4" t="s">
        <v>690</v>
      </c>
      <c r="C283" s="9">
        <v>3.0148159842749618E-4</v>
      </c>
      <c r="D283" s="10"/>
      <c r="E283" s="10"/>
    </row>
    <row r="284" spans="1:5" x14ac:dyDescent="0.25">
      <c r="A284" s="4" t="s">
        <v>278</v>
      </c>
      <c r="B284" s="4" t="s">
        <v>689</v>
      </c>
      <c r="C284" s="9">
        <v>2.9942265741446665E-4</v>
      </c>
      <c r="D284" s="10"/>
      <c r="E284" s="10"/>
    </row>
    <row r="285" spans="1:5" x14ac:dyDescent="0.25">
      <c r="A285" s="4" t="s">
        <v>279</v>
      </c>
      <c r="B285" s="4" t="s">
        <v>688</v>
      </c>
      <c r="C285" s="9">
        <v>2.9363342302676863E-4</v>
      </c>
      <c r="D285" s="10"/>
      <c r="E285" s="10"/>
    </row>
    <row r="286" spans="1:5" x14ac:dyDescent="0.25">
      <c r="A286" s="4" t="s">
        <v>280</v>
      </c>
      <c r="B286" s="4" t="s">
        <v>687</v>
      </c>
      <c r="C286" s="9">
        <v>2.9227969698050776E-4</v>
      </c>
      <c r="D286" s="10"/>
      <c r="E286" s="10"/>
    </row>
    <row r="287" spans="1:5" x14ac:dyDescent="0.25">
      <c r="A287" s="4" t="s">
        <v>281</v>
      </c>
      <c r="B287" s="4" t="s">
        <v>968</v>
      </c>
      <c r="C287" s="9">
        <v>2.8844604535112567E-4</v>
      </c>
      <c r="D287" s="10" t="s">
        <v>937</v>
      </c>
      <c r="E287" s="10"/>
    </row>
    <row r="288" spans="1:5" x14ac:dyDescent="0.25">
      <c r="A288" s="4" t="s">
        <v>282</v>
      </c>
      <c r="B288" s="4" t="s">
        <v>686</v>
      </c>
      <c r="C288" s="9">
        <v>2.8757191006139948E-4</v>
      </c>
      <c r="D288" s="10"/>
      <c r="E288" s="10"/>
    </row>
    <row r="289" spans="1:5" x14ac:dyDescent="0.25">
      <c r="A289" s="4" t="s">
        <v>283</v>
      </c>
      <c r="B289" s="4" t="s">
        <v>685</v>
      </c>
      <c r="C289" s="9">
        <v>2.8701774533450893E-4</v>
      </c>
      <c r="D289" s="10"/>
      <c r="E289" s="10"/>
    </row>
    <row r="290" spans="1:5" x14ac:dyDescent="0.25">
      <c r="A290" s="4" t="s">
        <v>284</v>
      </c>
      <c r="B290" s="4" t="s">
        <v>969</v>
      </c>
      <c r="C290" s="9">
        <v>2.8527293348081385E-4</v>
      </c>
      <c r="D290" s="10" t="s">
        <v>937</v>
      </c>
      <c r="E290" s="10"/>
    </row>
    <row r="291" spans="1:5" x14ac:dyDescent="0.25">
      <c r="A291" s="4" t="s">
        <v>285</v>
      </c>
      <c r="B291" s="4" t="s">
        <v>684</v>
      </c>
      <c r="C291" s="9">
        <v>2.8424826676007314E-4</v>
      </c>
      <c r="D291" s="10"/>
      <c r="E291" s="10"/>
    </row>
    <row r="292" spans="1:5" x14ac:dyDescent="0.25">
      <c r="A292" s="4" t="s">
        <v>286</v>
      </c>
      <c r="B292" s="4" t="s">
        <v>683</v>
      </c>
      <c r="C292" s="9">
        <v>2.8351059741661515E-4</v>
      </c>
      <c r="D292" s="10"/>
      <c r="E292" s="10"/>
    </row>
    <row r="293" spans="1:5" x14ac:dyDescent="0.25">
      <c r="A293" s="4" t="s">
        <v>287</v>
      </c>
      <c r="B293" s="4" t="s">
        <v>682</v>
      </c>
      <c r="C293" s="9">
        <v>2.7751301323232654E-4</v>
      </c>
      <c r="D293" s="10"/>
      <c r="E293" s="10"/>
    </row>
    <row r="294" spans="1:5" x14ac:dyDescent="0.25">
      <c r="A294" s="4" t="s">
        <v>288</v>
      </c>
      <c r="B294" s="4" t="s">
        <v>681</v>
      </c>
      <c r="C294" s="9">
        <v>2.741468276041855E-4</v>
      </c>
      <c r="D294" s="10"/>
      <c r="E294" s="10"/>
    </row>
    <row r="295" spans="1:5" x14ac:dyDescent="0.25">
      <c r="A295" s="4" t="s">
        <v>289</v>
      </c>
      <c r="B295" s="4" t="s">
        <v>680</v>
      </c>
      <c r="C295" s="9">
        <v>2.7028819628877856E-4</v>
      </c>
      <c r="D295" s="10"/>
      <c r="E295" s="10"/>
    </row>
    <row r="296" spans="1:5" x14ac:dyDescent="0.25">
      <c r="A296" s="4" t="s">
        <v>290</v>
      </c>
      <c r="B296" s="4" t="s">
        <v>679</v>
      </c>
      <c r="C296" s="9">
        <v>2.6779646620274866E-4</v>
      </c>
      <c r="D296" s="10"/>
      <c r="E296" s="10"/>
    </row>
    <row r="297" spans="1:5" x14ac:dyDescent="0.25">
      <c r="A297" s="4" t="s">
        <v>291</v>
      </c>
      <c r="B297" s="4" t="s">
        <v>678</v>
      </c>
      <c r="C297" s="9">
        <v>2.6049323866527319E-4</v>
      </c>
      <c r="D297" s="10"/>
      <c r="E297" s="10"/>
    </row>
    <row r="298" spans="1:5" x14ac:dyDescent="0.25">
      <c r="A298" s="4" t="s">
        <v>292</v>
      </c>
      <c r="B298" s="4" t="s">
        <v>677</v>
      </c>
      <c r="C298" s="9">
        <v>2.604495818601589E-4</v>
      </c>
      <c r="D298" s="10"/>
      <c r="E298" s="10"/>
    </row>
    <row r="299" spans="1:5" x14ac:dyDescent="0.25">
      <c r="A299" s="4" t="s">
        <v>293</v>
      </c>
      <c r="B299" s="4" t="s">
        <v>970</v>
      </c>
      <c r="C299" s="9">
        <v>2.5949642109192631E-4</v>
      </c>
      <c r="D299" s="10" t="s">
        <v>937</v>
      </c>
      <c r="E299" s="10"/>
    </row>
    <row r="300" spans="1:5" x14ac:dyDescent="0.25">
      <c r="A300" s="4" t="s">
        <v>294</v>
      </c>
      <c r="B300" s="4" t="s">
        <v>676</v>
      </c>
      <c r="C300" s="9">
        <v>2.5464207387137659E-4</v>
      </c>
      <c r="D300" s="10"/>
      <c r="E300" s="10"/>
    </row>
    <row r="301" spans="1:5" x14ac:dyDescent="0.25">
      <c r="A301" s="4" t="s">
        <v>295</v>
      </c>
      <c r="B301" s="4" t="s">
        <v>675</v>
      </c>
      <c r="C301" s="9">
        <v>2.5296774316255791E-4</v>
      </c>
      <c r="D301" s="10"/>
      <c r="E301" s="10"/>
    </row>
    <row r="302" spans="1:5" x14ac:dyDescent="0.25">
      <c r="A302" s="4" t="s">
        <v>296</v>
      </c>
      <c r="B302" s="4" t="s">
        <v>674</v>
      </c>
      <c r="C302" s="9">
        <v>2.4901682151486049E-4</v>
      </c>
      <c r="D302" s="10"/>
      <c r="E302" s="10"/>
    </row>
    <row r="303" spans="1:5" x14ac:dyDescent="0.25">
      <c r="A303" s="4" t="s">
        <v>297</v>
      </c>
      <c r="B303" s="4" t="s">
        <v>971</v>
      </c>
      <c r="C303" s="9">
        <v>2.4656802446355484E-4</v>
      </c>
      <c r="D303" s="10" t="s">
        <v>937</v>
      </c>
      <c r="E303" s="10"/>
    </row>
    <row r="304" spans="1:5" x14ac:dyDescent="0.25">
      <c r="A304" s="4" t="s">
        <v>298</v>
      </c>
      <c r="B304" s="4" t="s">
        <v>972</v>
      </c>
      <c r="C304" s="9">
        <v>2.4523041992235154E-4</v>
      </c>
      <c r="D304" s="10" t="s">
        <v>937</v>
      </c>
      <c r="E304" s="10"/>
    </row>
    <row r="305" spans="1:5" x14ac:dyDescent="0.25">
      <c r="A305" s="4" t="s">
        <v>299</v>
      </c>
      <c r="B305" s="4" t="s">
        <v>673</v>
      </c>
      <c r="C305" s="9">
        <v>2.4401963532558231E-4</v>
      </c>
      <c r="D305" s="10"/>
      <c r="E305" s="10"/>
    </row>
    <row r="306" spans="1:5" x14ac:dyDescent="0.25">
      <c r="A306" s="4" t="s">
        <v>300</v>
      </c>
      <c r="B306" s="4" t="s">
        <v>672</v>
      </c>
      <c r="C306" s="9">
        <v>2.4348045841030675E-4</v>
      </c>
      <c r="D306" s="10"/>
      <c r="E306" s="10"/>
    </row>
    <row r="307" spans="1:5" x14ac:dyDescent="0.25">
      <c r="A307" s="4" t="s">
        <v>301</v>
      </c>
      <c r="B307" s="4" t="s">
        <v>671</v>
      </c>
      <c r="C307" s="9">
        <v>2.3880810421506759E-4</v>
      </c>
      <c r="D307" s="10"/>
      <c r="E307" s="10"/>
    </row>
    <row r="308" spans="1:5" x14ac:dyDescent="0.25">
      <c r="A308" s="4" t="s">
        <v>302</v>
      </c>
      <c r="B308" s="4" t="s">
        <v>670</v>
      </c>
      <c r="C308" s="9">
        <v>2.3859535415070795E-4</v>
      </c>
      <c r="D308" s="10"/>
      <c r="E308" s="10"/>
    </row>
    <row r="309" spans="1:5" x14ac:dyDescent="0.25">
      <c r="A309" s="4" t="s">
        <v>303</v>
      </c>
      <c r="B309" s="4" t="s">
        <v>669</v>
      </c>
      <c r="C309" s="9">
        <v>2.3587894780150343E-4</v>
      </c>
      <c r="D309" s="10"/>
      <c r="E309" s="10"/>
    </row>
    <row r="310" spans="1:5" x14ac:dyDescent="0.25">
      <c r="A310" s="4" t="s">
        <v>304</v>
      </c>
      <c r="B310" s="4" t="s">
        <v>668</v>
      </c>
      <c r="C310" s="9">
        <v>2.3363308187643534E-4</v>
      </c>
      <c r="D310" s="10"/>
      <c r="E310" s="10"/>
    </row>
    <row r="311" spans="1:5" x14ac:dyDescent="0.25">
      <c r="A311" s="4" t="s">
        <v>305</v>
      </c>
      <c r="B311" s="4" t="s">
        <v>667</v>
      </c>
      <c r="C311" s="9">
        <v>2.3198608791119465E-4</v>
      </c>
      <c r="D311" s="10"/>
      <c r="E311" s="10"/>
    </row>
    <row r="312" spans="1:5" x14ac:dyDescent="0.25">
      <c r="A312" s="4" t="s">
        <v>306</v>
      </c>
      <c r="B312" s="4" t="s">
        <v>666</v>
      </c>
      <c r="C312" s="9">
        <v>2.2972671053800617E-4</v>
      </c>
      <c r="D312" s="10"/>
      <c r="E312" s="10"/>
    </row>
    <row r="313" spans="1:5" x14ac:dyDescent="0.25">
      <c r="A313" s="4" t="s">
        <v>307</v>
      </c>
      <c r="B313" s="4" t="s">
        <v>973</v>
      </c>
      <c r="C313" s="9">
        <v>2.289072231152452E-4</v>
      </c>
      <c r="D313" s="10" t="s">
        <v>937</v>
      </c>
      <c r="E313" s="10"/>
    </row>
    <row r="314" spans="1:5" x14ac:dyDescent="0.25">
      <c r="A314" s="4" t="s">
        <v>308</v>
      </c>
      <c r="B314" s="4" t="s">
        <v>665</v>
      </c>
      <c r="C314" s="9">
        <v>2.2742121041633947E-4</v>
      </c>
      <c r="D314" s="10"/>
      <c r="E314" s="10"/>
    </row>
    <row r="315" spans="1:5" x14ac:dyDescent="0.25">
      <c r="A315" s="4" t="s">
        <v>309</v>
      </c>
      <c r="B315" s="4" t="s">
        <v>664</v>
      </c>
      <c r="C315" s="9">
        <v>2.1976397589255756E-4</v>
      </c>
      <c r="D315" s="10"/>
      <c r="E315" s="10"/>
    </row>
    <row r="316" spans="1:5" x14ac:dyDescent="0.25">
      <c r="A316" s="4" t="s">
        <v>310</v>
      </c>
      <c r="B316" s="4" t="s">
        <v>663</v>
      </c>
      <c r="C316" s="9">
        <v>2.1783162424224485E-4</v>
      </c>
      <c r="D316" s="10"/>
      <c r="E316" s="10"/>
    </row>
    <row r="317" spans="1:5" x14ac:dyDescent="0.25">
      <c r="A317" s="4" t="s">
        <v>311</v>
      </c>
      <c r="B317" s="4" t="s">
        <v>662</v>
      </c>
      <c r="C317" s="9">
        <v>2.1233716936478367E-4</v>
      </c>
      <c r="D317" s="10"/>
      <c r="E317" s="10"/>
    </row>
    <row r="318" spans="1:5" x14ac:dyDescent="0.25">
      <c r="A318" s="4" t="s">
        <v>312</v>
      </c>
      <c r="B318" s="4" t="s">
        <v>661</v>
      </c>
      <c r="C318" s="9">
        <v>2.1165679957803817E-4</v>
      </c>
      <c r="D318" s="10"/>
      <c r="E318" s="10"/>
    </row>
    <row r="319" spans="1:5" x14ac:dyDescent="0.25">
      <c r="A319" s="4" t="s">
        <v>313</v>
      </c>
      <c r="B319" s="4" t="s">
        <v>660</v>
      </c>
      <c r="C319" s="9">
        <v>2.0868452438336645E-4</v>
      </c>
      <c r="D319" s="10"/>
      <c r="E319" s="10"/>
    </row>
    <row r="320" spans="1:5" x14ac:dyDescent="0.25">
      <c r="A320" s="4" t="s">
        <v>314</v>
      </c>
      <c r="B320" s="4" t="s">
        <v>659</v>
      </c>
      <c r="C320" s="9">
        <v>2.0679444604786509E-4</v>
      </c>
      <c r="D320" s="10"/>
      <c r="E320" s="10"/>
    </row>
    <row r="321" spans="1:5" x14ac:dyDescent="0.25">
      <c r="A321" s="4" t="s">
        <v>315</v>
      </c>
      <c r="B321" s="4" t="s">
        <v>658</v>
      </c>
      <c r="C321" s="9">
        <v>2.0238280291415338E-4</v>
      </c>
      <c r="D321" s="10"/>
      <c r="E321" s="10"/>
    </row>
    <row r="322" spans="1:5" x14ac:dyDescent="0.25">
      <c r="A322" s="4" t="s">
        <v>316</v>
      </c>
      <c r="B322" s="4" t="s">
        <v>657</v>
      </c>
      <c r="C322" s="9">
        <v>2.0234944542573858E-4</v>
      </c>
      <c r="D322" s="10"/>
      <c r="E322" s="10"/>
    </row>
    <row r="323" spans="1:5" x14ac:dyDescent="0.25">
      <c r="A323" s="4" t="s">
        <v>317</v>
      </c>
      <c r="B323" s="4" t="s">
        <v>656</v>
      </c>
      <c r="C323" s="9">
        <v>2.0169182636841883E-4</v>
      </c>
      <c r="D323" s="10"/>
      <c r="E323" s="10"/>
    </row>
    <row r="324" spans="1:5" x14ac:dyDescent="0.25">
      <c r="A324" s="4" t="s">
        <v>318</v>
      </c>
      <c r="B324" s="4" t="s">
        <v>974</v>
      </c>
      <c r="C324" s="9">
        <v>2.0130798466993187E-4</v>
      </c>
      <c r="D324" s="10" t="s">
        <v>937</v>
      </c>
      <c r="E324" s="10"/>
    </row>
    <row r="325" spans="1:5" x14ac:dyDescent="0.25">
      <c r="A325" s="4" t="s">
        <v>319</v>
      </c>
      <c r="B325" s="4" t="s">
        <v>975</v>
      </c>
      <c r="C325" s="9">
        <v>2.0120927647984739E-4</v>
      </c>
      <c r="D325" s="10" t="s">
        <v>937</v>
      </c>
      <c r="E325" s="10"/>
    </row>
    <row r="326" spans="1:5" x14ac:dyDescent="0.25">
      <c r="A326" s="4" t="s">
        <v>320</v>
      </c>
      <c r="B326" s="4" t="s">
        <v>655</v>
      </c>
      <c r="C326" s="9">
        <v>2.0070562836415644E-4</v>
      </c>
      <c r="D326" s="10"/>
      <c r="E326" s="10"/>
    </row>
    <row r="327" spans="1:5" x14ac:dyDescent="0.25">
      <c r="A327" s="4" t="s">
        <v>321</v>
      </c>
      <c r="B327" s="4" t="s">
        <v>976</v>
      </c>
      <c r="C327" s="9">
        <v>1.9856390851466903E-4</v>
      </c>
      <c r="D327" s="10" t="s">
        <v>937</v>
      </c>
      <c r="E327" s="10"/>
    </row>
    <row r="328" spans="1:5" x14ac:dyDescent="0.25">
      <c r="A328" s="4" t="s">
        <v>322</v>
      </c>
      <c r="B328" s="4" t="s">
        <v>654</v>
      </c>
      <c r="C328" s="9">
        <v>1.9796800849697388E-4</v>
      </c>
      <c r="D328" s="10"/>
      <c r="E328" s="10"/>
    </row>
    <row r="329" spans="1:5" x14ac:dyDescent="0.25">
      <c r="A329" s="4" t="s">
        <v>323</v>
      </c>
      <c r="B329" s="4" t="s">
        <v>653</v>
      </c>
      <c r="C329" s="9">
        <v>1.9259222634327393E-4</v>
      </c>
      <c r="D329" s="10"/>
      <c r="E329" s="10"/>
    </row>
    <row r="330" spans="1:5" x14ac:dyDescent="0.25">
      <c r="A330" s="4" t="s">
        <v>324</v>
      </c>
      <c r="B330" s="4" t="s">
        <v>652</v>
      </c>
      <c r="C330" s="9">
        <v>1.9213075546667882E-4</v>
      </c>
      <c r="D330" s="10"/>
      <c r="E330" s="10"/>
    </row>
    <row r="331" spans="1:5" x14ac:dyDescent="0.25">
      <c r="A331" s="4" t="s">
        <v>325</v>
      </c>
      <c r="B331" s="4" t="s">
        <v>651</v>
      </c>
      <c r="C331" s="9">
        <v>1.8951580507302153E-4</v>
      </c>
      <c r="D331" s="10"/>
      <c r="E331" s="10"/>
    </row>
    <row r="332" spans="1:5" x14ac:dyDescent="0.25">
      <c r="A332" s="4" t="s">
        <v>326</v>
      </c>
      <c r="B332" s="4" t="s">
        <v>977</v>
      </c>
      <c r="C332" s="9">
        <v>1.8896540651417782E-4</v>
      </c>
      <c r="D332" s="10" t="s">
        <v>937</v>
      </c>
      <c r="E332" s="10"/>
    </row>
    <row r="333" spans="1:5" x14ac:dyDescent="0.25">
      <c r="A333" s="4" t="s">
        <v>327</v>
      </c>
      <c r="B333" s="4" t="s">
        <v>650</v>
      </c>
      <c r="C333" s="9">
        <v>1.8800949157543476E-4</v>
      </c>
      <c r="D333" s="10"/>
      <c r="E333" s="10"/>
    </row>
    <row r="334" spans="1:5" x14ac:dyDescent="0.25">
      <c r="A334" s="4" t="s">
        <v>328</v>
      </c>
      <c r="B334" s="4" t="s">
        <v>649</v>
      </c>
      <c r="C334" s="9">
        <v>1.8792602099382551E-4</v>
      </c>
      <c r="D334" s="10"/>
      <c r="E334" s="10"/>
    </row>
    <row r="335" spans="1:5" x14ac:dyDescent="0.25">
      <c r="A335" s="4" t="s">
        <v>329</v>
      </c>
      <c r="B335" s="4" t="s">
        <v>648</v>
      </c>
      <c r="C335" s="9">
        <v>1.8700291911444284E-4</v>
      </c>
      <c r="D335" s="10"/>
      <c r="E335" s="10"/>
    </row>
    <row r="336" spans="1:5" x14ac:dyDescent="0.25">
      <c r="A336" s="4" t="s">
        <v>330</v>
      </c>
      <c r="B336" s="4" t="s">
        <v>978</v>
      </c>
      <c r="C336" s="9">
        <v>1.8256376630086522E-4</v>
      </c>
      <c r="D336" s="10" t="s">
        <v>937</v>
      </c>
      <c r="E336" s="10"/>
    </row>
    <row r="337" spans="1:5" x14ac:dyDescent="0.25">
      <c r="A337" s="4" t="s">
        <v>331</v>
      </c>
      <c r="B337" s="4" t="s">
        <v>647</v>
      </c>
      <c r="C337" s="9">
        <v>1.8182959411345076E-4</v>
      </c>
      <c r="D337" s="10"/>
      <c r="E337" s="10"/>
    </row>
    <row r="338" spans="1:5" x14ac:dyDescent="0.25">
      <c r="A338" s="4" t="s">
        <v>332</v>
      </c>
      <c r="B338" s="4" t="s">
        <v>646</v>
      </c>
      <c r="C338" s="9">
        <v>1.813118612978704E-4</v>
      </c>
      <c r="D338" s="10"/>
      <c r="E338" s="10"/>
    </row>
    <row r="339" spans="1:5" x14ac:dyDescent="0.25">
      <c r="A339" s="4" t="s">
        <v>333</v>
      </c>
      <c r="B339" s="4" t="s">
        <v>979</v>
      </c>
      <c r="C339" s="9">
        <v>1.7980293774334647E-4</v>
      </c>
      <c r="D339" s="10" t="s">
        <v>937</v>
      </c>
      <c r="E339" s="10"/>
    </row>
    <row r="340" spans="1:5" x14ac:dyDescent="0.25">
      <c r="A340" s="4" t="s">
        <v>334</v>
      </c>
      <c r="B340" s="4" t="s">
        <v>980</v>
      </c>
      <c r="C340" s="9">
        <v>1.7686493916143424E-4</v>
      </c>
      <c r="D340" s="10" t="s">
        <v>937</v>
      </c>
      <c r="E340" s="10"/>
    </row>
    <row r="341" spans="1:5" x14ac:dyDescent="0.25">
      <c r="A341" s="4" t="s">
        <v>335</v>
      </c>
      <c r="B341" s="4" t="s">
        <v>645</v>
      </c>
      <c r="C341" s="9">
        <v>1.7628026078730718E-4</v>
      </c>
      <c r="D341" s="10"/>
      <c r="E341" s="10"/>
    </row>
    <row r="342" spans="1:5" x14ac:dyDescent="0.25">
      <c r="A342" s="4" t="s">
        <v>336</v>
      </c>
      <c r="B342" s="4" t="s">
        <v>644</v>
      </c>
      <c r="C342" s="9">
        <v>1.759057320281741E-4</v>
      </c>
      <c r="D342" s="10"/>
      <c r="E342" s="10"/>
    </row>
    <row r="343" spans="1:5" x14ac:dyDescent="0.25">
      <c r="A343" s="4" t="s">
        <v>337</v>
      </c>
      <c r="B343" s="4" t="s">
        <v>643</v>
      </c>
      <c r="C343" s="9">
        <v>1.7408343190742026E-4</v>
      </c>
      <c r="D343" s="10"/>
      <c r="E343" s="10"/>
    </row>
    <row r="344" spans="1:5" x14ac:dyDescent="0.25">
      <c r="A344" s="4" t="s">
        <v>338</v>
      </c>
      <c r="B344" s="4" t="s">
        <v>642</v>
      </c>
      <c r="C344" s="9">
        <v>1.7376453739259795E-4</v>
      </c>
      <c r="D344" s="10"/>
      <c r="E344" s="10"/>
    </row>
    <row r="345" spans="1:5" x14ac:dyDescent="0.25">
      <c r="A345" s="4" t="s">
        <v>339</v>
      </c>
      <c r="B345" s="4" t="s">
        <v>981</v>
      </c>
      <c r="C345" s="9">
        <v>1.7368479454874926E-4</v>
      </c>
      <c r="D345" s="10" t="s">
        <v>937</v>
      </c>
      <c r="E345" s="10"/>
    </row>
    <row r="346" spans="1:5" x14ac:dyDescent="0.25">
      <c r="A346" s="4" t="s">
        <v>340</v>
      </c>
      <c r="B346" s="4" t="s">
        <v>641</v>
      </c>
      <c r="C346" s="9">
        <v>1.72478198853175E-4</v>
      </c>
      <c r="D346" s="10"/>
      <c r="E346" s="10"/>
    </row>
    <row r="347" spans="1:5" x14ac:dyDescent="0.25">
      <c r="A347" s="4" t="s">
        <v>341</v>
      </c>
      <c r="B347" s="4" t="s">
        <v>982</v>
      </c>
      <c r="C347" s="9">
        <v>1.7137089420702573E-4</v>
      </c>
      <c r="D347" s="10" t="s">
        <v>937</v>
      </c>
      <c r="E347" s="10"/>
    </row>
    <row r="348" spans="1:5" x14ac:dyDescent="0.25">
      <c r="A348" s="4" t="s">
        <v>342</v>
      </c>
      <c r="B348" s="4" t="s">
        <v>983</v>
      </c>
      <c r="C348" s="9">
        <v>1.6736297403985772E-4</v>
      </c>
      <c r="D348" s="10" t="s">
        <v>937</v>
      </c>
      <c r="E348" s="10"/>
    </row>
    <row r="349" spans="1:5" x14ac:dyDescent="0.25">
      <c r="A349" s="4" t="s">
        <v>343</v>
      </c>
      <c r="B349" s="4" t="s">
        <v>984</v>
      </c>
      <c r="C349" s="9">
        <v>1.6639383908266455E-4</v>
      </c>
      <c r="D349" s="10" t="s">
        <v>937</v>
      </c>
      <c r="E349" s="10"/>
    </row>
    <row r="350" spans="1:5" x14ac:dyDescent="0.25">
      <c r="A350" s="4" t="s">
        <v>344</v>
      </c>
      <c r="B350" s="4" t="s">
        <v>640</v>
      </c>
      <c r="C350" s="9">
        <v>1.6441014456999921E-4</v>
      </c>
      <c r="D350" s="10"/>
      <c r="E350" s="10"/>
    </row>
    <row r="351" spans="1:5" x14ac:dyDescent="0.25">
      <c r="A351" s="4" t="s">
        <v>345</v>
      </c>
      <c r="B351" s="4" t="s">
        <v>639</v>
      </c>
      <c r="C351" s="9">
        <v>1.5904911964619706E-4</v>
      </c>
      <c r="D351" s="10"/>
      <c r="E351" s="10"/>
    </row>
    <row r="352" spans="1:5" x14ac:dyDescent="0.25">
      <c r="A352" s="4" t="s">
        <v>346</v>
      </c>
      <c r="B352" s="4" t="s">
        <v>985</v>
      </c>
      <c r="C352" s="9">
        <v>1.5901253401374212E-4</v>
      </c>
      <c r="D352" s="10" t="s">
        <v>937</v>
      </c>
      <c r="E352" s="10"/>
    </row>
    <row r="353" spans="1:5" x14ac:dyDescent="0.25">
      <c r="A353" s="4" t="s">
        <v>347</v>
      </c>
      <c r="B353" s="4" t="s">
        <v>638</v>
      </c>
      <c r="C353" s="9">
        <v>1.5857558165973762E-4</v>
      </c>
      <c r="D353" s="10"/>
      <c r="E353" s="10"/>
    </row>
    <row r="354" spans="1:5" x14ac:dyDescent="0.25">
      <c r="A354" s="4" t="s">
        <v>348</v>
      </c>
      <c r="B354" s="4" t="s">
        <v>637</v>
      </c>
      <c r="C354" s="9">
        <v>1.5729992673987607E-4</v>
      </c>
      <c r="D354" s="10"/>
      <c r="E354" s="10"/>
    </row>
    <row r="355" spans="1:5" x14ac:dyDescent="0.25">
      <c r="A355" s="4" t="s">
        <v>349</v>
      </c>
      <c r="B355" s="4" t="s">
        <v>636</v>
      </c>
      <c r="C355" s="9">
        <v>1.554437311067008E-4</v>
      </c>
      <c r="D355" s="10"/>
      <c r="E355" s="10"/>
    </row>
    <row r="356" spans="1:5" x14ac:dyDescent="0.25">
      <c r="A356" s="4" t="s">
        <v>350</v>
      </c>
      <c r="B356" s="4" t="s">
        <v>635</v>
      </c>
      <c r="C356" s="9">
        <v>1.5316605771476102E-4</v>
      </c>
      <c r="D356" s="10"/>
      <c r="E356" s="10"/>
    </row>
    <row r="357" spans="1:5" x14ac:dyDescent="0.25">
      <c r="A357" s="4" t="s">
        <v>351</v>
      </c>
      <c r="B357" s="4" t="s">
        <v>634</v>
      </c>
      <c r="C357" s="9">
        <v>1.5218232565386257E-4</v>
      </c>
      <c r="D357" s="10"/>
      <c r="E357" s="10"/>
    </row>
    <row r="358" spans="1:5" x14ac:dyDescent="0.25">
      <c r="A358" s="4" t="s">
        <v>352</v>
      </c>
      <c r="B358" s="4" t="s">
        <v>986</v>
      </c>
      <c r="C358" s="9">
        <v>1.5061784791812406E-4</v>
      </c>
      <c r="D358" s="10" t="s">
        <v>937</v>
      </c>
      <c r="E358" s="10"/>
    </row>
    <row r="359" spans="1:5" x14ac:dyDescent="0.25">
      <c r="A359" s="4" t="s">
        <v>353</v>
      </c>
      <c r="B359" s="4" t="s">
        <v>633</v>
      </c>
      <c r="C359" s="9">
        <v>1.4970541044315974E-4</v>
      </c>
      <c r="D359" s="10"/>
      <c r="E359" s="10"/>
    </row>
    <row r="360" spans="1:5" x14ac:dyDescent="0.25">
      <c r="A360" s="4" t="s">
        <v>354</v>
      </c>
      <c r="B360" s="4" t="s">
        <v>632</v>
      </c>
      <c r="C360" s="9">
        <v>1.4891405398989138E-4</v>
      </c>
      <c r="D360" s="10"/>
      <c r="E360" s="10"/>
    </row>
    <row r="361" spans="1:5" x14ac:dyDescent="0.25">
      <c r="A361" s="4" t="s">
        <v>355</v>
      </c>
      <c r="B361" s="4" t="s">
        <v>631</v>
      </c>
      <c r="C361" s="9">
        <v>1.4886547810814452E-4</v>
      </c>
      <c r="D361" s="10"/>
      <c r="E361" s="10"/>
    </row>
    <row r="362" spans="1:5" x14ac:dyDescent="0.25">
      <c r="A362" s="4" t="s">
        <v>356</v>
      </c>
      <c r="B362" s="4" t="s">
        <v>630</v>
      </c>
      <c r="C362" s="9">
        <v>1.4799902887565675E-4</v>
      </c>
      <c r="D362" s="10"/>
      <c r="E362" s="10"/>
    </row>
    <row r="363" spans="1:5" x14ac:dyDescent="0.25">
      <c r="A363" s="4" t="s">
        <v>357</v>
      </c>
      <c r="B363" s="4" t="s">
        <v>629</v>
      </c>
      <c r="C363" s="9">
        <v>1.4583086898926917E-4</v>
      </c>
      <c r="D363" s="10"/>
      <c r="E363" s="10"/>
    </row>
    <row r="364" spans="1:5" x14ac:dyDescent="0.25">
      <c r="A364" s="4" t="s">
        <v>358</v>
      </c>
      <c r="B364" s="4" t="s">
        <v>628</v>
      </c>
      <c r="C364" s="9">
        <v>1.44756511908482E-4</v>
      </c>
      <c r="D364" s="10"/>
      <c r="E364" s="10"/>
    </row>
    <row r="365" spans="1:5" x14ac:dyDescent="0.25">
      <c r="A365" s="4" t="s">
        <v>359</v>
      </c>
      <c r="B365" s="4" t="s">
        <v>987</v>
      </c>
      <c r="C365" s="9">
        <v>1.434809338491928E-4</v>
      </c>
      <c r="D365" s="10" t="s">
        <v>937</v>
      </c>
      <c r="E365" s="10"/>
    </row>
    <row r="366" spans="1:5" x14ac:dyDescent="0.25">
      <c r="A366" s="4" t="s">
        <v>360</v>
      </c>
      <c r="B366" s="4" t="s">
        <v>627</v>
      </c>
      <c r="C366" s="9">
        <v>1.3912263195271573E-4</v>
      </c>
      <c r="D366" s="10"/>
      <c r="E366" s="10"/>
    </row>
    <row r="367" spans="1:5" x14ac:dyDescent="0.25">
      <c r="A367" s="4" t="s">
        <v>361</v>
      </c>
      <c r="B367" s="4" t="s">
        <v>988</v>
      </c>
      <c r="C367" s="9">
        <v>1.3629591146699669E-4</v>
      </c>
      <c r="D367" s="10" t="s">
        <v>937</v>
      </c>
      <c r="E367" s="10"/>
    </row>
    <row r="368" spans="1:5" x14ac:dyDescent="0.25">
      <c r="A368" s="4" t="s">
        <v>362</v>
      </c>
      <c r="B368" s="4" t="s">
        <v>989</v>
      </c>
      <c r="C368" s="9">
        <v>1.3367890505302813E-4</v>
      </c>
      <c r="D368" s="10" t="s">
        <v>937</v>
      </c>
      <c r="E368" s="10"/>
    </row>
    <row r="369" spans="1:5" x14ac:dyDescent="0.25">
      <c r="A369" s="4" t="s">
        <v>363</v>
      </c>
      <c r="B369" s="4" t="s">
        <v>626</v>
      </c>
      <c r="C369" s="9">
        <v>1.3066251188980778E-4</v>
      </c>
      <c r="D369" s="10"/>
      <c r="E369" s="10"/>
    </row>
    <row r="370" spans="1:5" x14ac:dyDescent="0.25">
      <c r="A370" s="4" t="s">
        <v>364</v>
      </c>
      <c r="B370" s="4" t="s">
        <v>990</v>
      </c>
      <c r="C370" s="9">
        <v>1.2881223885979619E-4</v>
      </c>
      <c r="D370" s="10" t="s">
        <v>937</v>
      </c>
      <c r="E370" s="10"/>
    </row>
    <row r="371" spans="1:5" x14ac:dyDescent="0.25">
      <c r="A371" s="4" t="s">
        <v>365</v>
      </c>
      <c r="B371" s="4" t="s">
        <v>625</v>
      </c>
      <c r="C371" s="9">
        <v>1.2818890488624132E-4</v>
      </c>
      <c r="D371" s="10"/>
      <c r="E371" s="10"/>
    </row>
    <row r="372" spans="1:5" x14ac:dyDescent="0.25">
      <c r="A372" s="4" t="s">
        <v>366</v>
      </c>
      <c r="B372" s="4" t="s">
        <v>624</v>
      </c>
      <c r="C372" s="9">
        <v>1.2807392467247829E-4</v>
      </c>
      <c r="D372" s="10"/>
      <c r="E372" s="10"/>
    </row>
    <row r="373" spans="1:5" x14ac:dyDescent="0.25">
      <c r="A373" s="4" t="s">
        <v>367</v>
      </c>
      <c r="B373" s="4" t="s">
        <v>623</v>
      </c>
      <c r="C373" s="9">
        <v>1.2594573228373056E-4</v>
      </c>
      <c r="D373" s="10"/>
      <c r="E373" s="10"/>
    </row>
    <row r="374" spans="1:5" x14ac:dyDescent="0.25">
      <c r="A374" s="4" t="s">
        <v>368</v>
      </c>
      <c r="B374" s="4" t="s">
        <v>622</v>
      </c>
      <c r="C374" s="9">
        <v>1.2550332282908677E-4</v>
      </c>
      <c r="D374" s="10"/>
      <c r="E374" s="10"/>
    </row>
    <row r="375" spans="1:5" x14ac:dyDescent="0.25">
      <c r="A375" s="4" t="s">
        <v>369</v>
      </c>
      <c r="B375" s="4" t="s">
        <v>991</v>
      </c>
      <c r="C375" s="9">
        <v>1.24080210901106E-4</v>
      </c>
      <c r="D375" s="10" t="s">
        <v>937</v>
      </c>
      <c r="E375" s="10"/>
    </row>
    <row r="376" spans="1:5" x14ac:dyDescent="0.25">
      <c r="A376" s="4" t="s">
        <v>370</v>
      </c>
      <c r="B376" s="4" t="s">
        <v>621</v>
      </c>
      <c r="C376" s="9">
        <v>1.2332779393532182E-4</v>
      </c>
      <c r="D376" s="10"/>
      <c r="E376" s="10"/>
    </row>
    <row r="377" spans="1:5" x14ac:dyDescent="0.25">
      <c r="A377" s="4" t="s">
        <v>371</v>
      </c>
      <c r="B377" s="4" t="s">
        <v>620</v>
      </c>
      <c r="C377" s="9">
        <v>1.1814215523012901E-4</v>
      </c>
      <c r="D377" s="10"/>
      <c r="E377" s="10"/>
    </row>
    <row r="378" spans="1:5" x14ac:dyDescent="0.25">
      <c r="A378" s="4" t="s">
        <v>372</v>
      </c>
      <c r="B378" s="4" t="s">
        <v>619</v>
      </c>
      <c r="C378" s="9">
        <v>1.1401927726686491E-4</v>
      </c>
      <c r="D378" s="10"/>
      <c r="E378" s="10"/>
    </row>
    <row r="379" spans="1:5" x14ac:dyDescent="0.25">
      <c r="A379" s="4" t="s">
        <v>373</v>
      </c>
      <c r="B379" s="4" t="s">
        <v>618</v>
      </c>
      <c r="C379" s="9">
        <v>1.1309010980731159E-4</v>
      </c>
      <c r="D379" s="10"/>
      <c r="E379" s="10"/>
    </row>
    <row r="380" spans="1:5" x14ac:dyDescent="0.25">
      <c r="A380" s="4" t="s">
        <v>374</v>
      </c>
      <c r="B380" s="4" t="s">
        <v>617</v>
      </c>
      <c r="C380" s="9">
        <v>1.1020914497263238E-4</v>
      </c>
      <c r="D380" s="10"/>
      <c r="E380" s="10"/>
    </row>
    <row r="381" spans="1:5" x14ac:dyDescent="0.25">
      <c r="A381" s="4" t="s">
        <v>375</v>
      </c>
      <c r="B381" s="4" t="s">
        <v>616</v>
      </c>
      <c r="C381" s="9">
        <v>1.0932824595253637E-4</v>
      </c>
      <c r="D381" s="10"/>
      <c r="E381" s="10"/>
    </row>
    <row r="382" spans="1:5" x14ac:dyDescent="0.25">
      <c r="A382" s="4" t="s">
        <v>376</v>
      </c>
      <c r="B382" s="4" t="s">
        <v>615</v>
      </c>
      <c r="C382" s="9">
        <v>1.0865125803097582E-4</v>
      </c>
      <c r="D382" s="10"/>
      <c r="E382" s="10"/>
    </row>
    <row r="383" spans="1:5" x14ac:dyDescent="0.25">
      <c r="A383" s="4" t="s">
        <v>377</v>
      </c>
      <c r="B383" s="4" t="s">
        <v>992</v>
      </c>
      <c r="C383" s="9">
        <v>1.0795321031258195E-4</v>
      </c>
      <c r="D383" s="10" t="s">
        <v>937</v>
      </c>
      <c r="E383" s="10"/>
    </row>
    <row r="384" spans="1:5" x14ac:dyDescent="0.25">
      <c r="A384" s="4" t="s">
        <v>378</v>
      </c>
      <c r="B384" s="4" t="s">
        <v>993</v>
      </c>
      <c r="C384" s="9">
        <v>1.0713825766359165E-4</v>
      </c>
      <c r="D384" s="10" t="s">
        <v>937</v>
      </c>
      <c r="E384" s="10"/>
    </row>
    <row r="385" spans="1:5" x14ac:dyDescent="0.25">
      <c r="A385" s="4" t="s">
        <v>379</v>
      </c>
      <c r="B385" s="4" t="s">
        <v>614</v>
      </c>
      <c r="C385" s="9">
        <v>1.0470517219429093E-4</v>
      </c>
      <c r="D385" s="10"/>
      <c r="E385" s="10"/>
    </row>
    <row r="386" spans="1:5" x14ac:dyDescent="0.25">
      <c r="A386" s="4" t="s">
        <v>380</v>
      </c>
      <c r="B386" s="4" t="s">
        <v>613</v>
      </c>
      <c r="C386" s="9">
        <v>1.0419734158245269E-4</v>
      </c>
      <c r="D386" s="10"/>
      <c r="E386" s="10"/>
    </row>
    <row r="387" spans="1:5" x14ac:dyDescent="0.25">
      <c r="A387" s="4" t="s">
        <v>381</v>
      </c>
      <c r="B387" s="4" t="s">
        <v>612</v>
      </c>
      <c r="C387" s="9">
        <v>1.0006931396083887E-4</v>
      </c>
      <c r="D387" s="10"/>
      <c r="E387" s="10"/>
    </row>
    <row r="388" spans="1:5" x14ac:dyDescent="0.25">
      <c r="A388" s="4" t="s">
        <v>382</v>
      </c>
      <c r="B388" s="4" t="s">
        <v>611</v>
      </c>
      <c r="C388" s="9">
        <v>9.9210704506734275E-5</v>
      </c>
      <c r="D388" s="10"/>
      <c r="E388" s="10"/>
    </row>
    <row r="389" spans="1:5" x14ac:dyDescent="0.25">
      <c r="A389" s="4" t="s">
        <v>383</v>
      </c>
      <c r="B389" s="4" t="s">
        <v>610</v>
      </c>
      <c r="C389" s="9">
        <v>9.8781822512830118E-5</v>
      </c>
      <c r="D389" s="10"/>
      <c r="E389" s="10"/>
    </row>
    <row r="390" spans="1:5" x14ac:dyDescent="0.25">
      <c r="A390" s="4" t="s">
        <v>384</v>
      </c>
      <c r="B390" s="4" t="s">
        <v>609</v>
      </c>
      <c r="C390" s="9">
        <v>9.8037812172150493E-5</v>
      </c>
      <c r="D390" s="10"/>
      <c r="E390" s="10"/>
    </row>
    <row r="391" spans="1:5" x14ac:dyDescent="0.25">
      <c r="A391" s="4" t="s">
        <v>385</v>
      </c>
      <c r="B391" s="4" t="s">
        <v>608</v>
      </c>
      <c r="C391" s="9">
        <v>9.3585740377364606E-5</v>
      </c>
      <c r="D391" s="10"/>
      <c r="E391" s="10"/>
    </row>
    <row r="392" spans="1:5" x14ac:dyDescent="0.25">
      <c r="A392" s="4" t="s">
        <v>386</v>
      </c>
      <c r="B392" s="4" t="s">
        <v>607</v>
      </c>
      <c r="C392" s="9">
        <v>9.3326028503278196E-5</v>
      </c>
      <c r="D392" s="10"/>
      <c r="E392" s="10"/>
    </row>
    <row r="393" spans="1:5" x14ac:dyDescent="0.25">
      <c r="A393" s="4" t="s">
        <v>387</v>
      </c>
      <c r="B393" s="4" t="s">
        <v>606</v>
      </c>
      <c r="C393" s="9">
        <v>9.3094908762118725E-5</v>
      </c>
      <c r="D393" s="10"/>
      <c r="E393" s="10"/>
    </row>
    <row r="394" spans="1:5" x14ac:dyDescent="0.25">
      <c r="A394" s="4" t="s">
        <v>388</v>
      </c>
      <c r="B394" s="4" t="s">
        <v>605</v>
      </c>
      <c r="C394" s="9">
        <v>9.2090955965635517E-5</v>
      </c>
      <c r="D394" s="10"/>
      <c r="E394" s="10"/>
    </row>
    <row r="395" spans="1:5" x14ac:dyDescent="0.25">
      <c r="A395" s="4" t="s">
        <v>389</v>
      </c>
      <c r="B395" s="4" t="s">
        <v>994</v>
      </c>
      <c r="C395" s="9">
        <v>8.7276179129768292E-5</v>
      </c>
      <c r="D395" s="10" t="s">
        <v>937</v>
      </c>
      <c r="E395" s="10"/>
    </row>
    <row r="396" spans="1:5" x14ac:dyDescent="0.25">
      <c r="A396" s="4" t="s">
        <v>390</v>
      </c>
      <c r="B396" s="4" t="s">
        <v>995</v>
      </c>
      <c r="C396" s="9">
        <v>8.6413111762465467E-5</v>
      </c>
      <c r="D396" s="10" t="s">
        <v>937</v>
      </c>
      <c r="E396" s="10"/>
    </row>
    <row r="397" spans="1:5" x14ac:dyDescent="0.25">
      <c r="A397" s="4" t="s">
        <v>391</v>
      </c>
      <c r="B397" s="4" t="s">
        <v>996</v>
      </c>
      <c r="C397" s="9">
        <v>8.633139936644944E-5</v>
      </c>
      <c r="D397" s="10" t="s">
        <v>937</v>
      </c>
      <c r="E397" s="10"/>
    </row>
    <row r="398" spans="1:5" x14ac:dyDescent="0.25">
      <c r="A398" s="4" t="s">
        <v>392</v>
      </c>
      <c r="B398" s="4" t="s">
        <v>604</v>
      </c>
      <c r="C398" s="9">
        <v>8.4205352668680715E-5</v>
      </c>
      <c r="D398" s="10"/>
      <c r="E398" s="10"/>
    </row>
    <row r="399" spans="1:5" x14ac:dyDescent="0.25">
      <c r="A399" s="4" t="s">
        <v>393</v>
      </c>
      <c r="B399" s="4" t="s">
        <v>997</v>
      </c>
      <c r="C399" s="9">
        <v>8.3522187078614784E-5</v>
      </c>
      <c r="D399" s="10" t="s">
        <v>937</v>
      </c>
      <c r="E399" s="10"/>
    </row>
    <row r="400" spans="1:5" x14ac:dyDescent="0.25">
      <c r="A400" s="4" t="s">
        <v>394</v>
      </c>
      <c r="B400" s="4" t="s">
        <v>603</v>
      </c>
      <c r="C400" s="9">
        <v>7.8000337812146269E-5</v>
      </c>
      <c r="D400" s="10"/>
      <c r="E400" s="10"/>
    </row>
    <row r="401" spans="1:5" x14ac:dyDescent="0.25">
      <c r="A401" s="4" t="s">
        <v>395</v>
      </c>
      <c r="B401" s="4" t="s">
        <v>602</v>
      </c>
      <c r="C401" s="9">
        <v>7.4140092424719196E-5</v>
      </c>
      <c r="D401" s="10"/>
      <c r="E401" s="10"/>
    </row>
    <row r="402" spans="1:5" x14ac:dyDescent="0.25">
      <c r="A402" s="4" t="s">
        <v>396</v>
      </c>
      <c r="B402" s="4" t="s">
        <v>601</v>
      </c>
      <c r="C402" s="9">
        <v>6.9431767481604182E-5</v>
      </c>
      <c r="D402" s="10"/>
      <c r="E402" s="10"/>
    </row>
    <row r="403" spans="1:5" x14ac:dyDescent="0.25">
      <c r="A403" s="4" t="s">
        <v>397</v>
      </c>
      <c r="B403" s="4" t="s">
        <v>998</v>
      </c>
      <c r="C403" s="9">
        <v>6.9302449568567657E-5</v>
      </c>
      <c r="D403" s="10" t="s">
        <v>937</v>
      </c>
      <c r="E403" s="10"/>
    </row>
    <row r="404" spans="1:5" x14ac:dyDescent="0.25">
      <c r="A404" s="4" t="s">
        <v>398</v>
      </c>
      <c r="B404" s="4" t="s">
        <v>600</v>
      </c>
      <c r="C404" s="9">
        <v>6.8079040622784308E-5</v>
      </c>
      <c r="D404" s="10"/>
      <c r="E404" s="10"/>
    </row>
    <row r="405" spans="1:5" x14ac:dyDescent="0.25">
      <c r="A405" s="4" t="s">
        <v>399</v>
      </c>
      <c r="B405" s="4" t="s">
        <v>599</v>
      </c>
      <c r="C405" s="9">
        <v>6.6599189579764705E-5</v>
      </c>
      <c r="D405" s="10"/>
      <c r="E405" s="10"/>
    </row>
    <row r="406" spans="1:5" x14ac:dyDescent="0.25">
      <c r="A406" s="4" t="s">
        <v>400</v>
      </c>
      <c r="B406" s="4" t="s">
        <v>999</v>
      </c>
      <c r="C406" s="9">
        <v>6.5936225510140415E-5</v>
      </c>
      <c r="D406" s="10" t="s">
        <v>937</v>
      </c>
      <c r="E406" s="10"/>
    </row>
    <row r="407" spans="1:5" x14ac:dyDescent="0.25">
      <c r="A407" s="4" t="s">
        <v>401</v>
      </c>
      <c r="B407" s="4" t="s">
        <v>598</v>
      </c>
      <c r="C407" s="9">
        <v>6.5244403498109695E-5</v>
      </c>
      <c r="D407" s="10"/>
      <c r="E407" s="10"/>
    </row>
    <row r="408" spans="1:5" x14ac:dyDescent="0.25">
      <c r="A408" s="4" t="s">
        <v>402</v>
      </c>
      <c r="B408" s="4" t="s">
        <v>1000</v>
      </c>
      <c r="C408" s="9">
        <v>6.4598313526647604E-5</v>
      </c>
      <c r="D408" s="10" t="s">
        <v>937</v>
      </c>
      <c r="E408" s="10"/>
    </row>
    <row r="409" spans="1:5" x14ac:dyDescent="0.25">
      <c r="A409" s="4" t="s">
        <v>403</v>
      </c>
      <c r="B409" s="4" t="s">
        <v>1001</v>
      </c>
      <c r="C409" s="9">
        <v>6.3806188467655428E-5</v>
      </c>
      <c r="D409" s="10" t="s">
        <v>937</v>
      </c>
      <c r="E409" s="10"/>
    </row>
    <row r="410" spans="1:5" x14ac:dyDescent="0.25">
      <c r="A410" s="4" t="s">
        <v>404</v>
      </c>
      <c r="B410" s="4" t="s">
        <v>1002</v>
      </c>
      <c r="C410" s="9">
        <v>6.3069403020779918E-5</v>
      </c>
      <c r="D410" s="10" t="s">
        <v>937</v>
      </c>
      <c r="E410" s="10"/>
    </row>
    <row r="411" spans="1:5" x14ac:dyDescent="0.25">
      <c r="A411" s="4" t="s">
        <v>405</v>
      </c>
      <c r="B411" s="4" t="s">
        <v>1003</v>
      </c>
      <c r="C411" s="9">
        <v>6.2652639377121664E-5</v>
      </c>
      <c r="D411" s="10" t="s">
        <v>937</v>
      </c>
      <c r="E411" s="10"/>
    </row>
    <row r="412" spans="1:5" x14ac:dyDescent="0.25">
      <c r="A412" s="4" t="s">
        <v>406</v>
      </c>
      <c r="B412" s="4" t="s">
        <v>1004</v>
      </c>
      <c r="C412" s="9">
        <v>5.5188657952504566E-5</v>
      </c>
      <c r="D412" s="10" t="s">
        <v>937</v>
      </c>
      <c r="E412" s="10"/>
    </row>
    <row r="413" spans="1:5" x14ac:dyDescent="0.25">
      <c r="A413" s="4" t="s">
        <v>407</v>
      </c>
      <c r="B413" s="4" t="s">
        <v>1005</v>
      </c>
      <c r="C413" s="9">
        <v>5.0197101800153567E-5</v>
      </c>
      <c r="D413" s="10" t="s">
        <v>937</v>
      </c>
      <c r="E413" s="10"/>
    </row>
    <row r="414" spans="1:5" x14ac:dyDescent="0.25">
      <c r="A414" s="4" t="s">
        <v>408</v>
      </c>
      <c r="B414" s="4" t="s">
        <v>1006</v>
      </c>
      <c r="C414" s="9">
        <v>4.9059898391346849E-5</v>
      </c>
      <c r="D414" s="10" t="s">
        <v>937</v>
      </c>
      <c r="E414" s="10"/>
    </row>
    <row r="415" spans="1:5" x14ac:dyDescent="0.25">
      <c r="A415" s="4" t="s">
        <v>409</v>
      </c>
      <c r="B415" s="4" t="s">
        <v>1007</v>
      </c>
      <c r="C415" s="9">
        <v>4.8615541802202652E-5</v>
      </c>
      <c r="D415" s="10" t="s">
        <v>937</v>
      </c>
      <c r="E415" s="10"/>
    </row>
    <row r="416" spans="1:5" x14ac:dyDescent="0.25">
      <c r="A416" s="4" t="s">
        <v>410</v>
      </c>
      <c r="B416" s="4" t="s">
        <v>1008</v>
      </c>
      <c r="C416" s="9">
        <v>4.6642992072532995E-5</v>
      </c>
      <c r="D416" s="10" t="s">
        <v>937</v>
      </c>
      <c r="E416" s="10"/>
    </row>
    <row r="417" spans="1:5" x14ac:dyDescent="0.25">
      <c r="A417" s="4" t="s">
        <v>411</v>
      </c>
      <c r="B417" s="4" t="s">
        <v>1009</v>
      </c>
      <c r="C417" s="9">
        <v>4.431634568588906E-5</v>
      </c>
      <c r="D417" s="10" t="s">
        <v>937</v>
      </c>
      <c r="E417" s="10"/>
    </row>
    <row r="418" spans="1:5" x14ac:dyDescent="0.25">
      <c r="A418" s="4" t="s">
        <v>412</v>
      </c>
      <c r="B418" s="4" t="s">
        <v>597</v>
      </c>
      <c r="C418" s="9">
        <v>4.1551363454937691E-5</v>
      </c>
      <c r="D418" s="10"/>
      <c r="E418" s="10"/>
    </row>
    <row r="419" spans="1:5" x14ac:dyDescent="0.25">
      <c r="A419" s="4" t="s">
        <v>413</v>
      </c>
      <c r="B419" s="4" t="s">
        <v>1010</v>
      </c>
      <c r="C419" s="9">
        <v>3.4605089225710186E-5</v>
      </c>
      <c r="D419" s="10" t="s">
        <v>937</v>
      </c>
      <c r="E419" s="10"/>
    </row>
    <row r="420" spans="1:5" x14ac:dyDescent="0.25">
      <c r="A420" s="4" t="s">
        <v>414</v>
      </c>
      <c r="B420" s="4" t="s">
        <v>1011</v>
      </c>
      <c r="C420" s="9">
        <v>1.8464663657209708E-5</v>
      </c>
      <c r="D420" s="10" t="s">
        <v>937</v>
      </c>
      <c r="E420" s="10"/>
    </row>
    <row r="421" spans="1:5" x14ac:dyDescent="0.25">
      <c r="A421" t="s">
        <v>1020</v>
      </c>
      <c r="B421" s="4" t="s">
        <v>1019</v>
      </c>
      <c r="C421" s="9">
        <v>0</v>
      </c>
    </row>
  </sheetData>
  <mergeCells count="3">
    <mergeCell ref="A1:D1"/>
    <mergeCell ref="A4:E4"/>
    <mergeCell ref="A5:E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08AAD-447E-4B58-A863-F245DF967C07}">
  <dimension ref="A1:D96"/>
  <sheetViews>
    <sheetView workbookViewId="0"/>
  </sheetViews>
  <sheetFormatPr defaultRowHeight="15" x14ac:dyDescent="0.25"/>
  <cols>
    <col min="2" max="2" width="45.7109375" customWidth="1"/>
  </cols>
  <sheetData>
    <row r="1" spans="1:4" x14ac:dyDescent="0.25">
      <c r="A1" s="11" t="s">
        <v>1017</v>
      </c>
      <c r="C1" s="1"/>
      <c r="D1" s="12"/>
    </row>
    <row r="2" spans="1:4" x14ac:dyDescent="0.25">
      <c r="A2" s="11" t="s">
        <v>1015</v>
      </c>
      <c r="C2" s="1"/>
      <c r="D2" s="12"/>
    </row>
    <row r="3" spans="1:4" ht="45" customHeight="1" x14ac:dyDescent="0.25">
      <c r="A3" s="19" t="s">
        <v>1018</v>
      </c>
      <c r="B3" s="19"/>
      <c r="C3" s="19"/>
      <c r="D3" s="19"/>
    </row>
    <row r="4" spans="1:4" x14ac:dyDescent="0.25">
      <c r="A4" s="13"/>
      <c r="C4" s="1"/>
      <c r="D4" s="12"/>
    </row>
    <row r="5" spans="1:4" x14ac:dyDescent="0.25">
      <c r="A5" s="14" t="s">
        <v>0</v>
      </c>
      <c r="B5" s="6" t="s">
        <v>1014</v>
      </c>
      <c r="C5" s="8"/>
      <c r="D5" s="15"/>
    </row>
    <row r="6" spans="1:4" x14ac:dyDescent="0.25">
      <c r="A6" s="4" t="s">
        <v>416</v>
      </c>
      <c r="B6" s="4" t="s">
        <v>415</v>
      </c>
      <c r="C6" s="10"/>
      <c r="D6" s="16"/>
    </row>
    <row r="7" spans="1:4" x14ac:dyDescent="0.25">
      <c r="A7" s="4" t="s">
        <v>418</v>
      </c>
      <c r="B7" s="4" t="s">
        <v>417</v>
      </c>
      <c r="C7" s="10"/>
      <c r="D7" s="16"/>
    </row>
    <row r="8" spans="1:4" x14ac:dyDescent="0.25">
      <c r="A8" s="4" t="s">
        <v>420</v>
      </c>
      <c r="B8" s="4" t="s">
        <v>419</v>
      </c>
      <c r="C8" s="10"/>
      <c r="D8" s="16"/>
    </row>
    <row r="9" spans="1:4" x14ac:dyDescent="0.25">
      <c r="A9" s="4" t="s">
        <v>422</v>
      </c>
      <c r="B9" s="4" t="s">
        <v>421</v>
      </c>
      <c r="C9" s="10"/>
      <c r="D9" s="16"/>
    </row>
    <row r="10" spans="1:4" x14ac:dyDescent="0.25">
      <c r="A10" s="4" t="s">
        <v>424</v>
      </c>
      <c r="B10" s="4" t="s">
        <v>423</v>
      </c>
      <c r="C10" s="10"/>
      <c r="D10" s="16"/>
    </row>
    <row r="11" spans="1:4" x14ac:dyDescent="0.25">
      <c r="A11" s="4" t="s">
        <v>426</v>
      </c>
      <c r="B11" s="4" t="s">
        <v>425</v>
      </c>
      <c r="C11" s="10"/>
      <c r="D11" s="16"/>
    </row>
    <row r="12" spans="1:4" x14ac:dyDescent="0.25">
      <c r="A12" s="4" t="s">
        <v>428</v>
      </c>
      <c r="B12" s="4" t="s">
        <v>427</v>
      </c>
      <c r="C12" s="10"/>
      <c r="D12" s="16"/>
    </row>
    <row r="13" spans="1:4" x14ac:dyDescent="0.25">
      <c r="A13" s="4" t="s">
        <v>430</v>
      </c>
      <c r="B13" s="4" t="s">
        <v>429</v>
      </c>
      <c r="C13" s="10"/>
      <c r="D13" s="16"/>
    </row>
    <row r="14" spans="1:4" x14ac:dyDescent="0.25">
      <c r="A14" s="4" t="s">
        <v>432</v>
      </c>
      <c r="B14" s="4" t="s">
        <v>431</v>
      </c>
      <c r="C14" s="10"/>
      <c r="D14" s="16"/>
    </row>
    <row r="15" spans="1:4" x14ac:dyDescent="0.25">
      <c r="A15" s="4" t="s">
        <v>434</v>
      </c>
      <c r="B15" s="4" t="s">
        <v>433</v>
      </c>
      <c r="C15" s="10"/>
      <c r="D15" s="16"/>
    </row>
    <row r="16" spans="1:4" x14ac:dyDescent="0.25">
      <c r="A16" s="4" t="s">
        <v>436</v>
      </c>
      <c r="B16" s="4" t="s">
        <v>435</v>
      </c>
      <c r="C16" s="10"/>
      <c r="D16" s="16"/>
    </row>
    <row r="17" spans="1:4" x14ac:dyDescent="0.25">
      <c r="A17" s="4" t="s">
        <v>438</v>
      </c>
      <c r="B17" s="4" t="s">
        <v>437</v>
      </c>
      <c r="C17" s="10"/>
      <c r="D17" s="16"/>
    </row>
    <row r="18" spans="1:4" x14ac:dyDescent="0.25">
      <c r="A18" s="4" t="s">
        <v>440</v>
      </c>
      <c r="B18" s="4" t="s">
        <v>439</v>
      </c>
      <c r="C18" s="10"/>
      <c r="D18" s="16"/>
    </row>
    <row r="19" spans="1:4" x14ac:dyDescent="0.25">
      <c r="A19" s="4" t="s">
        <v>442</v>
      </c>
      <c r="B19" s="4" t="s">
        <v>441</v>
      </c>
      <c r="C19" s="10"/>
      <c r="D19" s="16"/>
    </row>
    <row r="20" spans="1:4" x14ac:dyDescent="0.25">
      <c r="A20" s="4" t="s">
        <v>444</v>
      </c>
      <c r="B20" s="4" t="s">
        <v>443</v>
      </c>
      <c r="C20" s="10"/>
      <c r="D20" s="16"/>
    </row>
    <row r="21" spans="1:4" x14ac:dyDescent="0.25">
      <c r="A21" s="4" t="s">
        <v>446</v>
      </c>
      <c r="B21" s="4" t="s">
        <v>445</v>
      </c>
      <c r="C21" s="10"/>
      <c r="D21" s="16"/>
    </row>
    <row r="22" spans="1:4" x14ac:dyDescent="0.25">
      <c r="A22" s="4" t="s">
        <v>448</v>
      </c>
      <c r="B22" s="4" t="s">
        <v>447</v>
      </c>
      <c r="C22" s="10"/>
      <c r="D22" s="16"/>
    </row>
    <row r="23" spans="1:4" x14ac:dyDescent="0.25">
      <c r="A23" s="4" t="s">
        <v>450</v>
      </c>
      <c r="B23" s="4" t="s">
        <v>449</v>
      </c>
      <c r="C23" s="10"/>
      <c r="D23" s="16"/>
    </row>
    <row r="24" spans="1:4" x14ac:dyDescent="0.25">
      <c r="A24" s="4" t="s">
        <v>452</v>
      </c>
      <c r="B24" s="4" t="s">
        <v>451</v>
      </c>
      <c r="C24" s="10"/>
      <c r="D24" s="16"/>
    </row>
    <row r="25" spans="1:4" x14ac:dyDescent="0.25">
      <c r="A25" s="4" t="s">
        <v>454</v>
      </c>
      <c r="B25" s="4" t="s">
        <v>453</v>
      </c>
      <c r="C25" s="10"/>
      <c r="D25" s="16"/>
    </row>
    <row r="26" spans="1:4" x14ac:dyDescent="0.25">
      <c r="A26" s="4" t="s">
        <v>456</v>
      </c>
      <c r="B26" s="4" t="s">
        <v>455</v>
      </c>
      <c r="C26" s="10"/>
      <c r="D26" s="16"/>
    </row>
    <row r="27" spans="1:4" x14ac:dyDescent="0.25">
      <c r="A27" s="4" t="s">
        <v>458</v>
      </c>
      <c r="B27" s="4" t="s">
        <v>457</v>
      </c>
      <c r="C27" s="10"/>
      <c r="D27" s="16"/>
    </row>
    <row r="28" spans="1:4" x14ac:dyDescent="0.25">
      <c r="A28" s="4" t="s">
        <v>460</v>
      </c>
      <c r="B28" s="4" t="s">
        <v>459</v>
      </c>
      <c r="C28" s="10"/>
      <c r="D28" s="16"/>
    </row>
    <row r="29" spans="1:4" x14ac:dyDescent="0.25">
      <c r="A29" s="4" t="s">
        <v>462</v>
      </c>
      <c r="B29" s="4" t="s">
        <v>461</v>
      </c>
      <c r="C29" s="10"/>
      <c r="D29" s="16"/>
    </row>
    <row r="30" spans="1:4" x14ac:dyDescent="0.25">
      <c r="A30" s="4" t="s">
        <v>464</v>
      </c>
      <c r="B30" s="4" t="s">
        <v>463</v>
      </c>
      <c r="C30" s="10"/>
      <c r="D30" s="16"/>
    </row>
    <row r="31" spans="1:4" x14ac:dyDescent="0.25">
      <c r="A31" s="4" t="s">
        <v>466</v>
      </c>
      <c r="B31" s="4" t="s">
        <v>465</v>
      </c>
      <c r="C31" s="10"/>
      <c r="D31" s="16"/>
    </row>
    <row r="32" spans="1:4" x14ac:dyDescent="0.25">
      <c r="A32" s="4" t="s">
        <v>468</v>
      </c>
      <c r="B32" s="4" t="s">
        <v>467</v>
      </c>
      <c r="C32" s="10"/>
      <c r="D32" s="16"/>
    </row>
    <row r="33" spans="1:4" x14ac:dyDescent="0.25">
      <c r="A33" s="4" t="s">
        <v>470</v>
      </c>
      <c r="B33" s="4" t="s">
        <v>469</v>
      </c>
      <c r="C33" s="10"/>
      <c r="D33" s="16"/>
    </row>
    <row r="34" spans="1:4" x14ac:dyDescent="0.25">
      <c r="A34" s="4" t="s">
        <v>472</v>
      </c>
      <c r="B34" s="4" t="s">
        <v>471</v>
      </c>
      <c r="C34" s="10"/>
      <c r="D34" s="16"/>
    </row>
    <row r="35" spans="1:4" x14ac:dyDescent="0.25">
      <c r="A35" s="4" t="s">
        <v>474</v>
      </c>
      <c r="B35" s="4" t="s">
        <v>473</v>
      </c>
      <c r="C35" s="10"/>
      <c r="D35" s="16"/>
    </row>
    <row r="36" spans="1:4" x14ac:dyDescent="0.25">
      <c r="A36" s="4" t="s">
        <v>476</v>
      </c>
      <c r="B36" s="4" t="s">
        <v>475</v>
      </c>
      <c r="C36" s="10"/>
      <c r="D36" s="16"/>
    </row>
    <row r="37" spans="1:4" x14ac:dyDescent="0.25">
      <c r="A37" s="4" t="s">
        <v>478</v>
      </c>
      <c r="B37" s="4" t="s">
        <v>477</v>
      </c>
      <c r="C37" s="10"/>
      <c r="D37" s="16"/>
    </row>
    <row r="38" spans="1:4" x14ac:dyDescent="0.25">
      <c r="A38" s="4" t="s">
        <v>480</v>
      </c>
      <c r="B38" s="4" t="s">
        <v>479</v>
      </c>
      <c r="C38" s="10"/>
      <c r="D38" s="16"/>
    </row>
    <row r="39" spans="1:4" x14ac:dyDescent="0.25">
      <c r="A39" s="4" t="s">
        <v>482</v>
      </c>
      <c r="B39" s="4" t="s">
        <v>481</v>
      </c>
      <c r="C39" s="10"/>
      <c r="D39" s="16"/>
    </row>
    <row r="40" spans="1:4" x14ac:dyDescent="0.25">
      <c r="A40" s="4" t="s">
        <v>484</v>
      </c>
      <c r="B40" s="4" t="s">
        <v>483</v>
      </c>
      <c r="C40" s="10"/>
      <c r="D40" s="16"/>
    </row>
    <row r="41" spans="1:4" x14ac:dyDescent="0.25">
      <c r="A41" s="4" t="s">
        <v>486</v>
      </c>
      <c r="B41" s="4" t="s">
        <v>485</v>
      </c>
      <c r="C41" s="10"/>
      <c r="D41" s="16"/>
    </row>
    <row r="42" spans="1:4" x14ac:dyDescent="0.25">
      <c r="A42" s="4" t="s">
        <v>488</v>
      </c>
      <c r="B42" s="4" t="s">
        <v>487</v>
      </c>
      <c r="C42" s="10"/>
      <c r="D42" s="16"/>
    </row>
    <row r="43" spans="1:4" x14ac:dyDescent="0.25">
      <c r="A43" s="4" t="s">
        <v>490</v>
      </c>
      <c r="B43" s="4" t="s">
        <v>489</v>
      </c>
      <c r="C43" s="10"/>
      <c r="D43" s="16"/>
    </row>
    <row r="44" spans="1:4" x14ac:dyDescent="0.25">
      <c r="A44" s="4" t="s">
        <v>492</v>
      </c>
      <c r="B44" s="4" t="s">
        <v>491</v>
      </c>
      <c r="C44" s="10"/>
      <c r="D44" s="16"/>
    </row>
    <row r="45" spans="1:4" x14ac:dyDescent="0.25">
      <c r="A45" s="4" t="s">
        <v>494</v>
      </c>
      <c r="B45" s="4" t="s">
        <v>493</v>
      </c>
      <c r="C45" s="10"/>
      <c r="D45" s="16"/>
    </row>
    <row r="46" spans="1:4" x14ac:dyDescent="0.25">
      <c r="A46" s="4" t="s">
        <v>496</v>
      </c>
      <c r="B46" s="4" t="s">
        <v>495</v>
      </c>
      <c r="C46" s="10"/>
      <c r="D46" s="16"/>
    </row>
    <row r="47" spans="1:4" x14ac:dyDescent="0.25">
      <c r="A47" s="4" t="s">
        <v>498</v>
      </c>
      <c r="B47" s="4" t="s">
        <v>497</v>
      </c>
      <c r="C47" s="10"/>
      <c r="D47" s="16"/>
    </row>
    <row r="48" spans="1:4" x14ac:dyDescent="0.25">
      <c r="A48" s="4" t="s">
        <v>500</v>
      </c>
      <c r="B48" s="4" t="s">
        <v>499</v>
      </c>
      <c r="C48" s="10"/>
      <c r="D48" s="16"/>
    </row>
    <row r="49" spans="1:4" x14ac:dyDescent="0.25">
      <c r="A49" s="4" t="s">
        <v>502</v>
      </c>
      <c r="B49" s="4" t="s">
        <v>501</v>
      </c>
      <c r="C49" s="10"/>
      <c r="D49" s="16"/>
    </row>
    <row r="50" spans="1:4" x14ac:dyDescent="0.25">
      <c r="A50" s="4" t="s">
        <v>504</v>
      </c>
      <c r="B50" s="4" t="s">
        <v>503</v>
      </c>
      <c r="C50" s="10"/>
      <c r="D50" s="16"/>
    </row>
    <row r="51" spans="1:4" x14ac:dyDescent="0.25">
      <c r="A51" s="4" t="s">
        <v>506</v>
      </c>
      <c r="B51" s="4" t="s">
        <v>505</v>
      </c>
      <c r="C51" s="10"/>
      <c r="D51" s="16"/>
    </row>
    <row r="52" spans="1:4" x14ac:dyDescent="0.25">
      <c r="A52" s="4" t="s">
        <v>508</v>
      </c>
      <c r="B52" s="4" t="s">
        <v>507</v>
      </c>
      <c r="C52" s="10"/>
      <c r="D52" s="16"/>
    </row>
    <row r="53" spans="1:4" x14ac:dyDescent="0.25">
      <c r="A53" s="4" t="s">
        <v>510</v>
      </c>
      <c r="B53" s="4" t="s">
        <v>509</v>
      </c>
      <c r="C53" s="10"/>
      <c r="D53" s="16"/>
    </row>
    <row r="54" spans="1:4" x14ac:dyDescent="0.25">
      <c r="A54" s="4" t="s">
        <v>512</v>
      </c>
      <c r="B54" s="4" t="s">
        <v>511</v>
      </c>
      <c r="C54" s="10"/>
      <c r="D54" s="16"/>
    </row>
    <row r="55" spans="1:4" x14ac:dyDescent="0.25">
      <c r="A55" s="4" t="s">
        <v>514</v>
      </c>
      <c r="B55" s="4" t="s">
        <v>513</v>
      </c>
      <c r="C55" s="10"/>
      <c r="D55" s="16"/>
    </row>
    <row r="56" spans="1:4" x14ac:dyDescent="0.25">
      <c r="A56" s="4" t="s">
        <v>516</v>
      </c>
      <c r="B56" s="4" t="s">
        <v>515</v>
      </c>
      <c r="C56" s="10"/>
      <c r="D56" s="16"/>
    </row>
    <row r="57" spans="1:4" x14ac:dyDescent="0.25">
      <c r="A57" s="4" t="s">
        <v>518</v>
      </c>
      <c r="B57" s="4" t="s">
        <v>517</v>
      </c>
      <c r="C57" s="10"/>
      <c r="D57" s="16"/>
    </row>
    <row r="58" spans="1:4" x14ac:dyDescent="0.25">
      <c r="A58" s="4" t="s">
        <v>520</v>
      </c>
      <c r="B58" s="4" t="s">
        <v>519</v>
      </c>
      <c r="C58" s="10"/>
      <c r="D58" s="16"/>
    </row>
    <row r="59" spans="1:4" x14ac:dyDescent="0.25">
      <c r="A59" s="4" t="s">
        <v>522</v>
      </c>
      <c r="B59" s="4" t="s">
        <v>521</v>
      </c>
      <c r="C59" s="10"/>
      <c r="D59" s="16"/>
    </row>
    <row r="60" spans="1:4" x14ac:dyDescent="0.25">
      <c r="A60" s="4" t="s">
        <v>524</v>
      </c>
      <c r="B60" s="4" t="s">
        <v>523</v>
      </c>
      <c r="C60" s="10"/>
      <c r="D60" s="16"/>
    </row>
    <row r="61" spans="1:4" x14ac:dyDescent="0.25">
      <c r="A61" s="4" t="s">
        <v>526</v>
      </c>
      <c r="B61" s="4" t="s">
        <v>525</v>
      </c>
      <c r="C61" s="10"/>
      <c r="D61" s="16"/>
    </row>
    <row r="62" spans="1:4" x14ac:dyDescent="0.25">
      <c r="A62" s="4" t="s">
        <v>528</v>
      </c>
      <c r="B62" s="4" t="s">
        <v>527</v>
      </c>
      <c r="C62" s="10"/>
      <c r="D62" s="16"/>
    </row>
    <row r="63" spans="1:4" x14ac:dyDescent="0.25">
      <c r="A63" s="4" t="s">
        <v>530</v>
      </c>
      <c r="B63" s="4" t="s">
        <v>529</v>
      </c>
      <c r="C63" s="10"/>
      <c r="D63" s="16"/>
    </row>
    <row r="64" spans="1:4" x14ac:dyDescent="0.25">
      <c r="A64" s="4" t="s">
        <v>532</v>
      </c>
      <c r="B64" s="4" t="s">
        <v>531</v>
      </c>
      <c r="C64" s="10"/>
      <c r="D64" s="16"/>
    </row>
    <row r="65" spans="1:4" x14ac:dyDescent="0.25">
      <c r="A65" s="4" t="s">
        <v>534</v>
      </c>
      <c r="B65" s="4" t="s">
        <v>533</v>
      </c>
      <c r="C65" s="10"/>
      <c r="D65" s="16"/>
    </row>
    <row r="66" spans="1:4" x14ac:dyDescent="0.25">
      <c r="A66" s="4" t="s">
        <v>536</v>
      </c>
      <c r="B66" s="4" t="s">
        <v>535</v>
      </c>
      <c r="C66" s="10"/>
      <c r="D66" s="16"/>
    </row>
    <row r="67" spans="1:4" x14ac:dyDescent="0.25">
      <c r="A67" s="4" t="s">
        <v>538</v>
      </c>
      <c r="B67" s="4" t="s">
        <v>537</v>
      </c>
      <c r="C67" s="10"/>
      <c r="D67" s="16"/>
    </row>
    <row r="68" spans="1:4" x14ac:dyDescent="0.25">
      <c r="A68" s="4" t="s">
        <v>540</v>
      </c>
      <c r="B68" s="4" t="s">
        <v>539</v>
      </c>
      <c r="C68" s="10"/>
      <c r="D68" s="16"/>
    </row>
    <row r="69" spans="1:4" x14ac:dyDescent="0.25">
      <c r="A69" s="4" t="s">
        <v>542</v>
      </c>
      <c r="B69" s="4" t="s">
        <v>541</v>
      </c>
      <c r="C69" s="10"/>
      <c r="D69" s="16"/>
    </row>
    <row r="70" spans="1:4" x14ac:dyDescent="0.25">
      <c r="A70" s="4" t="s">
        <v>544</v>
      </c>
      <c r="B70" s="4" t="s">
        <v>543</v>
      </c>
      <c r="C70" s="10"/>
      <c r="D70" s="16"/>
    </row>
    <row r="71" spans="1:4" x14ac:dyDescent="0.25">
      <c r="A71" s="4" t="s">
        <v>546</v>
      </c>
      <c r="B71" s="4" t="s">
        <v>545</v>
      </c>
      <c r="C71" s="10"/>
      <c r="D71" s="16"/>
    </row>
    <row r="72" spans="1:4" x14ac:dyDescent="0.25">
      <c r="A72" s="4" t="s">
        <v>548</v>
      </c>
      <c r="B72" s="4" t="s">
        <v>547</v>
      </c>
      <c r="C72" s="10"/>
      <c r="D72" s="16"/>
    </row>
    <row r="73" spans="1:4" x14ac:dyDescent="0.25">
      <c r="A73" s="4" t="s">
        <v>550</v>
      </c>
      <c r="B73" s="4" t="s">
        <v>549</v>
      </c>
      <c r="C73" s="10"/>
      <c r="D73" s="16"/>
    </row>
    <row r="74" spans="1:4" x14ac:dyDescent="0.25">
      <c r="A74" s="4" t="s">
        <v>552</v>
      </c>
      <c r="B74" s="4" t="s">
        <v>551</v>
      </c>
      <c r="C74" s="10"/>
      <c r="D74" s="16"/>
    </row>
    <row r="75" spans="1:4" x14ac:dyDescent="0.25">
      <c r="A75" s="4" t="s">
        <v>554</v>
      </c>
      <c r="B75" s="4" t="s">
        <v>553</v>
      </c>
      <c r="C75" s="10"/>
      <c r="D75" s="16"/>
    </row>
    <row r="76" spans="1:4" x14ac:dyDescent="0.25">
      <c r="A76" s="4" t="s">
        <v>556</v>
      </c>
      <c r="B76" s="4" t="s">
        <v>555</v>
      </c>
      <c r="C76" s="10"/>
      <c r="D76" s="16"/>
    </row>
    <row r="77" spans="1:4" x14ac:dyDescent="0.25">
      <c r="A77" s="4" t="s">
        <v>558</v>
      </c>
      <c r="B77" s="4" t="s">
        <v>557</v>
      </c>
      <c r="C77" s="10"/>
      <c r="D77" s="16"/>
    </row>
    <row r="78" spans="1:4" x14ac:dyDescent="0.25">
      <c r="A78" s="4" t="s">
        <v>560</v>
      </c>
      <c r="B78" s="4" t="s">
        <v>559</v>
      </c>
      <c r="C78" s="10"/>
      <c r="D78" s="16"/>
    </row>
    <row r="79" spans="1:4" x14ac:dyDescent="0.25">
      <c r="A79" s="4" t="s">
        <v>562</v>
      </c>
      <c r="B79" s="4" t="s">
        <v>561</v>
      </c>
      <c r="C79" s="10"/>
      <c r="D79" s="16"/>
    </row>
    <row r="80" spans="1:4" x14ac:dyDescent="0.25">
      <c r="A80" s="4" t="s">
        <v>564</v>
      </c>
      <c r="B80" s="4" t="s">
        <v>563</v>
      </c>
      <c r="C80" s="10"/>
      <c r="D80" s="16"/>
    </row>
    <row r="81" spans="1:4" x14ac:dyDescent="0.25">
      <c r="A81" s="4" t="s">
        <v>566</v>
      </c>
      <c r="B81" s="4" t="s">
        <v>565</v>
      </c>
      <c r="C81" s="10"/>
      <c r="D81" s="16"/>
    </row>
    <row r="82" spans="1:4" x14ac:dyDescent="0.25">
      <c r="A82" s="4" t="s">
        <v>568</v>
      </c>
      <c r="B82" s="4" t="s">
        <v>567</v>
      </c>
      <c r="C82" s="10"/>
      <c r="D82" s="16"/>
    </row>
    <row r="83" spans="1:4" x14ac:dyDescent="0.25">
      <c r="A83" s="4" t="s">
        <v>570</v>
      </c>
      <c r="B83" s="4" t="s">
        <v>569</v>
      </c>
      <c r="C83" s="10"/>
      <c r="D83" s="16"/>
    </row>
    <row r="84" spans="1:4" x14ac:dyDescent="0.25">
      <c r="A84" s="4" t="s">
        <v>572</v>
      </c>
      <c r="B84" s="4" t="s">
        <v>571</v>
      </c>
      <c r="C84" s="10"/>
      <c r="D84" s="16"/>
    </row>
    <row r="85" spans="1:4" x14ac:dyDescent="0.25">
      <c r="A85" s="4" t="s">
        <v>574</v>
      </c>
      <c r="B85" s="4" t="s">
        <v>573</v>
      </c>
      <c r="C85" s="10"/>
      <c r="D85" s="16"/>
    </row>
    <row r="86" spans="1:4" x14ac:dyDescent="0.25">
      <c r="A86" s="4" t="s">
        <v>576</v>
      </c>
      <c r="B86" s="4" t="s">
        <v>575</v>
      </c>
      <c r="C86" s="10"/>
      <c r="D86" s="16"/>
    </row>
    <row r="87" spans="1:4" x14ac:dyDescent="0.25">
      <c r="A87" s="4" t="s">
        <v>578</v>
      </c>
      <c r="B87" s="4" t="s">
        <v>577</v>
      </c>
      <c r="C87" s="10"/>
      <c r="D87" s="16"/>
    </row>
    <row r="88" spans="1:4" x14ac:dyDescent="0.25">
      <c r="A88" s="4" t="s">
        <v>580</v>
      </c>
      <c r="B88" s="4" t="s">
        <v>579</v>
      </c>
      <c r="C88" s="10"/>
      <c r="D88" s="16"/>
    </row>
    <row r="89" spans="1:4" x14ac:dyDescent="0.25">
      <c r="A89" s="4" t="s">
        <v>582</v>
      </c>
      <c r="B89" s="4" t="s">
        <v>581</v>
      </c>
      <c r="C89" s="10"/>
      <c r="D89" s="16"/>
    </row>
    <row r="90" spans="1:4" x14ac:dyDescent="0.25">
      <c r="A90" s="4" t="s">
        <v>584</v>
      </c>
      <c r="B90" s="4" t="s">
        <v>583</v>
      </c>
      <c r="C90" s="10"/>
      <c r="D90" s="16"/>
    </row>
    <row r="91" spans="1:4" x14ac:dyDescent="0.25">
      <c r="A91" s="4" t="s">
        <v>586</v>
      </c>
      <c r="B91" s="4" t="s">
        <v>585</v>
      </c>
      <c r="C91" s="10"/>
      <c r="D91" s="16"/>
    </row>
    <row r="92" spans="1:4" x14ac:dyDescent="0.25">
      <c r="A92" s="4" t="s">
        <v>588</v>
      </c>
      <c r="B92" s="4" t="s">
        <v>587</v>
      </c>
      <c r="C92" s="10"/>
      <c r="D92" s="16"/>
    </row>
    <row r="93" spans="1:4" x14ac:dyDescent="0.25">
      <c r="A93" s="4" t="s">
        <v>590</v>
      </c>
      <c r="B93" s="4" t="s">
        <v>589</v>
      </c>
      <c r="C93" s="10"/>
      <c r="D93" s="16"/>
    </row>
    <row r="94" spans="1:4" x14ac:dyDescent="0.25">
      <c r="A94" s="4" t="s">
        <v>592</v>
      </c>
      <c r="B94" s="4" t="s">
        <v>591</v>
      </c>
      <c r="C94" s="10"/>
      <c r="D94" s="16"/>
    </row>
    <row r="95" spans="1:4" x14ac:dyDescent="0.25">
      <c r="A95" s="4" t="s">
        <v>594</v>
      </c>
      <c r="B95" s="4" t="s">
        <v>593</v>
      </c>
      <c r="C95" s="10"/>
      <c r="D95" s="16"/>
    </row>
    <row r="96" spans="1:4" x14ac:dyDescent="0.25">
      <c r="A96" s="4" t="s">
        <v>596</v>
      </c>
      <c r="B96" s="4" t="s">
        <v>595</v>
      </c>
      <c r="C96" s="10"/>
      <c r="D96" s="16"/>
    </row>
  </sheetData>
  <mergeCells count="1">
    <mergeCell ref="A3:D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Lonnie Kimyagarov</cp:lastModifiedBy>
  <cp:lastPrinted>2018-09-11T19:02:52Z</cp:lastPrinted>
  <dcterms:created xsi:type="dcterms:W3CDTF">2018-09-11T18:22:02Z</dcterms:created>
  <dcterms:modified xsi:type="dcterms:W3CDTF">2018-09-14T19:54:32Z</dcterms:modified>
</cp:coreProperties>
</file>